="s">
        <v>108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.26181399999999999</v>
      </c>
      <c r="AF1038">
        <v>1</v>
      </c>
      <c r="AG1038">
        <v>0.271754</v>
      </c>
      <c r="AH1038" t="s">
        <v>108</v>
      </c>
      <c r="AQ1038">
        <v>202528.22</v>
      </c>
      <c r="AR1038">
        <v>234736.87</v>
      </c>
      <c r="AS1038">
        <v>-32208.65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-32208.65</v>
      </c>
      <c r="BA1038">
        <v>32200.57</v>
      </c>
      <c r="BB1038">
        <v>0</v>
      </c>
      <c r="BC1038">
        <v>32200.57</v>
      </c>
      <c r="BD1038">
        <v>542735.94999999995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379.12</v>
      </c>
      <c r="F1039">
        <v>-9.8006494164446248E-2</v>
      </c>
      <c r="G1039" t="s">
        <v>108</v>
      </c>
      <c r="H1039">
        <v>-9.5644576173885172E-3</v>
      </c>
      <c r="I1039" t="s">
        <v>108</v>
      </c>
      <c r="J1039">
        <v>9.9811171284921632E-2</v>
      </c>
      <c r="K1039" t="s">
        <v>108</v>
      </c>
      <c r="L1039">
        <v>0</v>
      </c>
      <c r="M1039" t="s">
        <v>109</v>
      </c>
      <c r="N1039">
        <v>2.7079085246337699E-6</v>
      </c>
      <c r="O1039" t="s">
        <v>108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9.4399999999996</v>
      </c>
      <c r="X1039">
        <v>-424.46</v>
      </c>
      <c r="Y1039">
        <v>369.13</v>
      </c>
      <c r="Z1039">
        <v>0</v>
      </c>
      <c r="AA1039">
        <v>-0.12</v>
      </c>
      <c r="AB1039">
        <v>0</v>
      </c>
      <c r="AC1039">
        <v>0</v>
      </c>
      <c r="AD1039">
        <v>39974.22</v>
      </c>
      <c r="AE1039">
        <v>3.2419999999999997E-2</v>
      </c>
      <c r="AF1039">
        <v>1</v>
      </c>
      <c r="AG1039">
        <v>3.4917999999999998E-2</v>
      </c>
      <c r="AH1039" t="s">
        <v>108</v>
      </c>
      <c r="AQ1039">
        <v>1395.83</v>
      </c>
      <c r="AR1039">
        <v>1549.65</v>
      </c>
      <c r="AS1039">
        <v>-153.8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3.81</v>
      </c>
      <c r="BA1039">
        <v>153.69</v>
      </c>
      <c r="BB1039">
        <v>0</v>
      </c>
      <c r="BC1039">
        <v>153.69</v>
      </c>
      <c r="BD1039">
        <v>38578.39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8</v>
      </c>
      <c r="J1040">
        <v>0.1207504874274556</v>
      </c>
      <c r="K1040" t="s">
        <v>107</v>
      </c>
      <c r="L1040">
        <v>0</v>
      </c>
      <c r="M1040" t="s">
        <v>109</v>
      </c>
      <c r="N1040">
        <v>0</v>
      </c>
      <c r="O1040" t="s">
        <v>108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8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8</v>
      </c>
      <c r="J1041">
        <v>0.1198220353193699</v>
      </c>
      <c r="K1041" t="s">
        <v>107</v>
      </c>
      <c r="L1041">
        <v>0</v>
      </c>
      <c r="M1041" t="s">
        <v>109</v>
      </c>
      <c r="N1041">
        <v>0</v>
      </c>
      <c r="O1041" t="s">
        <v>108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8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8</v>
      </c>
      <c r="J1042">
        <v>0.1203884874024698</v>
      </c>
      <c r="K1042" t="s">
        <v>107</v>
      </c>
      <c r="L1042">
        <v>0</v>
      </c>
      <c r="M1042" t="s">
        <v>109</v>
      </c>
      <c r="N1042">
        <v>0</v>
      </c>
      <c r="O1042" t="s">
        <v>108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8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8</v>
      </c>
      <c r="J1043">
        <v>0.1250523407961118</v>
      </c>
      <c r="K1043" t="s">
        <v>107</v>
      </c>
      <c r="L1043">
        <v>0</v>
      </c>
      <c r="M1043" t="s">
        <v>109</v>
      </c>
      <c r="N1043">
        <v>0</v>
      </c>
      <c r="O1043" t="s">
        <v>108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8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8</v>
      </c>
      <c r="J1044">
        <v>0.12976874568864469</v>
      </c>
      <c r="K1044" t="s">
        <v>107</v>
      </c>
      <c r="L1044">
        <v>0</v>
      </c>
      <c r="M1044" t="s">
        <v>109</v>
      </c>
      <c r="N1044">
        <v>0</v>
      </c>
      <c r="O1044" t="s">
        <v>108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8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9</v>
      </c>
      <c r="N1045">
        <v>0</v>
      </c>
      <c r="O1045" t="s">
        <v>108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8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27035.13</v>
      </c>
      <c r="F1046">
        <v>0</v>
      </c>
      <c r="G1046" t="s">
        <v>114</v>
      </c>
      <c r="H1046">
        <v>0</v>
      </c>
      <c r="I1046" t="s">
        <v>114</v>
      </c>
      <c r="J1046">
        <v>0.1217818316625799</v>
      </c>
      <c r="K1046" t="s">
        <v>113</v>
      </c>
      <c r="L1046">
        <v>0</v>
      </c>
      <c r="M1046" t="s">
        <v>109</v>
      </c>
      <c r="N1046">
        <v>0</v>
      </c>
      <c r="O1046" t="s">
        <v>108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08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8</v>
      </c>
      <c r="L1047">
        <v>0</v>
      </c>
      <c r="M1047" t="s">
        <v>109</v>
      </c>
      <c r="N1047">
        <v>2.4205559910498659E-4</v>
      </c>
      <c r="O1047" t="s">
        <v>108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4</v>
      </c>
      <c r="AF1047">
        <v>1</v>
      </c>
      <c r="AG1047">
        <v>0.98561699999999997</v>
      </c>
      <c r="AH1047" t="s">
        <v>151</v>
      </c>
      <c r="AQ1047">
        <v>212393.62</v>
      </c>
      <c r="AR1047">
        <v>222811.74</v>
      </c>
      <c r="AS1047">
        <v>-10418.1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418.11</v>
      </c>
      <c r="BA1047">
        <v>10363.39</v>
      </c>
      <c r="BB1047">
        <v>0</v>
      </c>
      <c r="BC1047">
        <v>10363.39</v>
      </c>
      <c r="BD1047">
        <v>3099.41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8</v>
      </c>
      <c r="L1048">
        <v>0</v>
      </c>
      <c r="M1048" t="s">
        <v>109</v>
      </c>
      <c r="N1048">
        <v>1.7970596702629669E-4</v>
      </c>
      <c r="O1048" t="s">
        <v>108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4</v>
      </c>
      <c r="AF1048">
        <v>1</v>
      </c>
      <c r="AG1048">
        <v>0.99462600000000001</v>
      </c>
      <c r="AH1048" t="s">
        <v>151</v>
      </c>
      <c r="AQ1048">
        <v>50309.95</v>
      </c>
      <c r="AR1048">
        <v>53778.55</v>
      </c>
      <c r="AS1048">
        <v>-3468.6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68.6</v>
      </c>
      <c r="BA1048">
        <v>3458.88</v>
      </c>
      <c r="BB1048">
        <v>0</v>
      </c>
      <c r="BC1048">
        <v>3458.88</v>
      </c>
      <c r="BD1048">
        <v>271.81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26323.7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8</v>
      </c>
      <c r="L1049">
        <v>0</v>
      </c>
      <c r="M1049" t="s">
        <v>109</v>
      </c>
      <c r="N1049">
        <v>1.6262185347624419E-4</v>
      </c>
      <c r="O1049" t="s">
        <v>108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797.22</v>
      </c>
      <c r="X1049">
        <v>5909.21</v>
      </c>
      <c r="Y1049">
        <v>0</v>
      </c>
      <c r="Z1049">
        <v>0</v>
      </c>
      <c r="AA1049">
        <v>-118.12</v>
      </c>
      <c r="AB1049">
        <v>0</v>
      </c>
      <c r="AC1049">
        <v>0</v>
      </c>
      <c r="AD1049">
        <v>713499.23</v>
      </c>
      <c r="AE1049">
        <v>0.4</v>
      </c>
      <c r="AF1049">
        <v>1</v>
      </c>
      <c r="AG1049">
        <v>0.97971399999999997</v>
      </c>
      <c r="AH1049" t="s">
        <v>151</v>
      </c>
      <c r="AQ1049">
        <v>699025.43</v>
      </c>
      <c r="AR1049">
        <v>711589.82</v>
      </c>
      <c r="AS1049">
        <v>-12564.39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564.39</v>
      </c>
      <c r="BA1049">
        <v>12446.28</v>
      </c>
      <c r="BB1049">
        <v>0</v>
      </c>
      <c r="BC1049">
        <v>12446.28</v>
      </c>
      <c r="BD1049">
        <v>14473.79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34724.32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2.7130929480458171E-2</v>
      </c>
      <c r="K1050" t="s">
        <v>108</v>
      </c>
      <c r="L1050">
        <v>7.585480122386716E-2</v>
      </c>
      <c r="M1050" t="s">
        <v>109</v>
      </c>
      <c r="N1050">
        <v>4.0136104293544816E-3</v>
      </c>
      <c r="O1050" t="s">
        <v>108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29754.03</v>
      </c>
      <c r="X1050">
        <v>-905.67</v>
      </c>
      <c r="Y1050">
        <v>530.69000000000005</v>
      </c>
      <c r="Z1050">
        <v>-17804.97</v>
      </c>
      <c r="AA1050">
        <v>-942.09</v>
      </c>
      <c r="AB1050">
        <v>0</v>
      </c>
      <c r="AC1050">
        <v>0</v>
      </c>
      <c r="AD1050">
        <v>185848.25</v>
      </c>
      <c r="AE1050">
        <v>0.4</v>
      </c>
      <c r="AF1050">
        <v>1</v>
      </c>
      <c r="AG1050">
        <v>0.60812900000000003</v>
      </c>
      <c r="AH1050" t="s">
        <v>107</v>
      </c>
      <c r="AQ1050">
        <v>113019.79</v>
      </c>
      <c r="AR1050">
        <v>142742.76999999999</v>
      </c>
      <c r="AS1050">
        <v>-29722.98</v>
      </c>
      <c r="AT1050" t="b">
        <v>1</v>
      </c>
      <c r="AU1050">
        <v>-17804.97</v>
      </c>
      <c r="AV1050">
        <v>0.78500000000000003</v>
      </c>
      <c r="AW1050">
        <v>0.24</v>
      </c>
      <c r="AX1050">
        <v>13976.9</v>
      </c>
      <c r="AY1050">
        <v>4273.1899999999996</v>
      </c>
      <c r="AZ1050">
        <v>-15746.08</v>
      </c>
      <c r="BA1050">
        <v>14803.99</v>
      </c>
      <c r="BB1050">
        <v>445.12</v>
      </c>
      <c r="BC1050">
        <v>15249.11</v>
      </c>
      <c r="BD1050">
        <v>72828.460000000006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243921.85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8897768619869371</v>
      </c>
      <c r="K1051" t="s">
        <v>108</v>
      </c>
      <c r="L1051">
        <v>6.6253594500773283E-2</v>
      </c>
      <c r="M1051" t="s">
        <v>109</v>
      </c>
      <c r="N1051">
        <v>1.3846778598253389E-4</v>
      </c>
      <c r="O1051" t="s">
        <v>108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80940.49</v>
      </c>
      <c r="X1051">
        <v>-27326.5</v>
      </c>
      <c r="Y1051">
        <v>35337.599999999999</v>
      </c>
      <c r="Z1051">
        <v>-148667.89000000001</v>
      </c>
      <c r="AA1051">
        <v>-310.70999999999998</v>
      </c>
      <c r="AB1051">
        <v>0</v>
      </c>
      <c r="AC1051">
        <v>0</v>
      </c>
      <c r="AD1051">
        <v>1922013.86</v>
      </c>
      <c r="AE1051">
        <v>0.4</v>
      </c>
      <c r="AF1051">
        <v>1</v>
      </c>
      <c r="AG1051">
        <v>0.4</v>
      </c>
      <c r="AH1051" t="s">
        <v>107</v>
      </c>
      <c r="AQ1051">
        <v>768805.54</v>
      </c>
      <c r="AR1051">
        <v>897568.74</v>
      </c>
      <c r="AS1051">
        <v>-128763.2</v>
      </c>
      <c r="AT1051" t="b">
        <v>1</v>
      </c>
      <c r="AU1051">
        <v>-148667.89000000001</v>
      </c>
      <c r="AV1051">
        <v>0.78500000000000003</v>
      </c>
      <c r="AW1051">
        <v>0.24</v>
      </c>
      <c r="AX1051">
        <v>116704.29</v>
      </c>
      <c r="AY1051">
        <v>35680.29</v>
      </c>
      <c r="AZ1051">
        <v>-12058.9</v>
      </c>
      <c r="BA1051">
        <v>11748.19</v>
      </c>
      <c r="BB1051">
        <v>3716.7</v>
      </c>
      <c r="BC1051">
        <v>15464.89</v>
      </c>
      <c r="BD1051">
        <v>1153208.3200000001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4.0100329648797992E-2</v>
      </c>
      <c r="M1052" t="s">
        <v>109</v>
      </c>
      <c r="N1052">
        <v>1.0877163785676011E-4</v>
      </c>
      <c r="O1052" t="s">
        <v>108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20060.25</v>
      </c>
      <c r="AA1052">
        <v>-54.41</v>
      </c>
      <c r="AB1052">
        <v>0</v>
      </c>
      <c r="AC1052">
        <v>0</v>
      </c>
      <c r="AD1052">
        <v>438676.96</v>
      </c>
      <c r="AE1052">
        <v>0.4</v>
      </c>
      <c r="AF1052">
        <v>1</v>
      </c>
      <c r="AG1052">
        <v>0.4</v>
      </c>
      <c r="AH1052" t="s">
        <v>107</v>
      </c>
      <c r="AQ1052">
        <v>175470.78</v>
      </c>
      <c r="AR1052">
        <v>200100.6</v>
      </c>
      <c r="AS1052">
        <v>-24629.82</v>
      </c>
      <c r="AT1052" t="b">
        <v>1</v>
      </c>
      <c r="AU1052">
        <v>-20060.25</v>
      </c>
      <c r="AV1052">
        <v>0.78500000000000003</v>
      </c>
      <c r="AW1052">
        <v>0.24</v>
      </c>
      <c r="AX1052">
        <v>15747.3</v>
      </c>
      <c r="AY1052">
        <v>4814.46</v>
      </c>
      <c r="AZ1052">
        <v>-8882.52</v>
      </c>
      <c r="BA1052">
        <v>8828.11</v>
      </c>
      <c r="BB1052">
        <v>501.51</v>
      </c>
      <c r="BC1052">
        <v>9329.61</v>
      </c>
      <c r="BD1052">
        <v>263206.18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253594500773283E-2</v>
      </c>
      <c r="M1053" t="s">
        <v>109</v>
      </c>
      <c r="N1053">
        <v>1.54979735143725E-4</v>
      </c>
      <c r="O1053" t="s">
        <v>108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32.44</v>
      </c>
      <c r="AA1053">
        <v>-105.11</v>
      </c>
      <c r="AB1053">
        <v>0</v>
      </c>
      <c r="AC1053">
        <v>0</v>
      </c>
      <c r="AD1053">
        <v>588576.91</v>
      </c>
      <c r="AE1053">
        <v>0.4</v>
      </c>
      <c r="AF1053">
        <v>1</v>
      </c>
      <c r="AG1053">
        <v>0.4</v>
      </c>
      <c r="AH1053" t="s">
        <v>107</v>
      </c>
      <c r="AQ1053">
        <v>235430.76</v>
      </c>
      <c r="AR1053">
        <v>271275.49</v>
      </c>
      <c r="AS1053">
        <v>-35844.720000000001</v>
      </c>
      <c r="AT1053" t="b">
        <v>1</v>
      </c>
      <c r="AU1053">
        <v>-44932.44</v>
      </c>
      <c r="AV1053">
        <v>0.78500000000000003</v>
      </c>
      <c r="AW1053">
        <v>0.24</v>
      </c>
      <c r="AX1053">
        <v>35271.97</v>
      </c>
      <c r="AY1053">
        <v>10783.79</v>
      </c>
      <c r="AZ1053">
        <v>-572.76</v>
      </c>
      <c r="BA1053">
        <v>467.65</v>
      </c>
      <c r="BB1053">
        <v>1123.31</v>
      </c>
      <c r="BC1053">
        <v>1590.96</v>
      </c>
      <c r="BD1053">
        <v>353146.15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9</v>
      </c>
      <c r="N1054">
        <v>3.1455215834260589E-5</v>
      </c>
      <c r="O1054" t="s">
        <v>108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</v>
      </c>
      <c r="AF1054">
        <v>1</v>
      </c>
      <c r="AG1054">
        <v>0.4</v>
      </c>
      <c r="AH1054" t="s">
        <v>107</v>
      </c>
      <c r="AQ1054">
        <v>359319.72</v>
      </c>
      <c r="AR1054">
        <v>410971.97</v>
      </c>
      <c r="AS1054">
        <v>-51652.25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1783.43</v>
      </c>
      <c r="BA1054">
        <v>-1815.74</v>
      </c>
      <c r="BB1054">
        <v>1701.77</v>
      </c>
      <c r="BC1054">
        <v>-113.97</v>
      </c>
      <c r="BD1054">
        <v>538979.57999999996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9</v>
      </c>
      <c r="N1055">
        <v>4.1989806901426298E-5</v>
      </c>
      <c r="O1055" t="s">
        <v>108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</v>
      </c>
      <c r="AF1055">
        <v>1</v>
      </c>
      <c r="AG1055">
        <v>0.4</v>
      </c>
      <c r="AH1055" t="s">
        <v>107</v>
      </c>
      <c r="AQ1055">
        <v>389925.53</v>
      </c>
      <c r="AR1055">
        <v>432338.07</v>
      </c>
      <c r="AS1055">
        <v>-42412.54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8388.8700000000008</v>
      </c>
      <c r="BA1055">
        <v>8343.49</v>
      </c>
      <c r="BB1055">
        <v>1083.56</v>
      </c>
      <c r="BC1055">
        <v>9427.0400000000009</v>
      </c>
      <c r="BD1055">
        <v>584888.30000000005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9</v>
      </c>
      <c r="N1056">
        <v>1.2535759863019301E-4</v>
      </c>
      <c r="O1056" t="s">
        <v>108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</v>
      </c>
      <c r="AF1056">
        <v>1</v>
      </c>
      <c r="AG1056">
        <v>0.4</v>
      </c>
      <c r="AH1056" t="s">
        <v>107</v>
      </c>
      <c r="AQ1056">
        <v>321145.33</v>
      </c>
      <c r="AR1056">
        <v>373894.5</v>
      </c>
      <c r="AS1056">
        <v>-52749.17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4699.42</v>
      </c>
      <c r="BA1056">
        <v>4582.24</v>
      </c>
      <c r="BB1056">
        <v>1530.25</v>
      </c>
      <c r="BC1056">
        <v>6112.49</v>
      </c>
      <c r="BD1056">
        <v>481718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9</v>
      </c>
      <c r="N1057">
        <v>3.2210609158737441E-4</v>
      </c>
      <c r="O1057" t="s">
        <v>108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</v>
      </c>
      <c r="AF1057">
        <v>1</v>
      </c>
      <c r="AG1057">
        <v>0.4</v>
      </c>
      <c r="AH1057" t="s">
        <v>107</v>
      </c>
      <c r="AQ1057">
        <v>312233.55</v>
      </c>
      <c r="AR1057">
        <v>360005.26</v>
      </c>
      <c r="AS1057">
        <v>-47771.71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053.96</v>
      </c>
      <c r="BA1057">
        <v>13764.06</v>
      </c>
      <c r="BB1057">
        <v>1073.81</v>
      </c>
      <c r="BC1057">
        <v>14837.87</v>
      </c>
      <c r="BD1057">
        <v>468350.32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9</v>
      </c>
      <c r="N1058">
        <v>8.6977265531340003E-5</v>
      </c>
      <c r="O1058" t="s">
        <v>108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</v>
      </c>
      <c r="AF1058">
        <v>1</v>
      </c>
      <c r="AG1058">
        <v>0.4</v>
      </c>
      <c r="AH1058" t="s">
        <v>107</v>
      </c>
      <c r="AQ1058">
        <v>433649.77</v>
      </c>
      <c r="AR1058">
        <v>493082.59</v>
      </c>
      <c r="AS1058">
        <v>-59432.82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9005.150000000001</v>
      </c>
      <c r="BA1058">
        <v>18897.93</v>
      </c>
      <c r="BB1058">
        <v>1287.51</v>
      </c>
      <c r="BC1058">
        <v>20185.439999999999</v>
      </c>
      <c r="BD1058">
        <v>650474.6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9</v>
      </c>
      <c r="N1059">
        <v>2.8966293465240139E-5</v>
      </c>
      <c r="O1059" t="s">
        <v>108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</v>
      </c>
      <c r="AF1059">
        <v>1</v>
      </c>
      <c r="AG1059">
        <v>0.4</v>
      </c>
      <c r="AH1059" t="s">
        <v>107</v>
      </c>
      <c r="AQ1059">
        <v>430799.15</v>
      </c>
      <c r="AR1059">
        <v>506733.83</v>
      </c>
      <c r="AS1059">
        <v>-75934.679999999993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10047.790000000001</v>
      </c>
      <c r="BA1059">
        <v>10011.09</v>
      </c>
      <c r="BB1059">
        <v>2098.31</v>
      </c>
      <c r="BC1059">
        <v>12109.4</v>
      </c>
      <c r="BD1059">
        <v>646198.73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9</v>
      </c>
      <c r="N1060">
        <v>4.1695384198013172E-5</v>
      </c>
      <c r="O1060" t="s">
        <v>108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</v>
      </c>
      <c r="AF1060">
        <v>1</v>
      </c>
      <c r="AG1060">
        <v>0.39214399999999999</v>
      </c>
      <c r="AH1060" t="s">
        <v>107</v>
      </c>
      <c r="AQ1060">
        <v>513515.36</v>
      </c>
      <c r="AR1060">
        <v>556136.11</v>
      </c>
      <c r="AS1060">
        <v>-42620.74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4169.99</v>
      </c>
      <c r="BA1060">
        <v>-4231.96</v>
      </c>
      <c r="BB1060">
        <v>1490.15</v>
      </c>
      <c r="BC1060">
        <v>-2741.81</v>
      </c>
      <c r="BD1060">
        <v>795991.58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9</v>
      </c>
      <c r="N1061">
        <v>8.6279707072098929E-5</v>
      </c>
      <c r="O1061" t="s">
        <v>108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</v>
      </c>
      <c r="AF1061">
        <v>1</v>
      </c>
      <c r="AG1061">
        <v>0.36298599999999998</v>
      </c>
      <c r="AH1061" t="s">
        <v>107</v>
      </c>
      <c r="AQ1061">
        <v>542874.05000000005</v>
      </c>
      <c r="AR1061">
        <v>589621.97</v>
      </c>
      <c r="AS1061">
        <v>-46747.92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20166.95</v>
      </c>
      <c r="BA1061">
        <v>-20314.41</v>
      </c>
      <c r="BB1061">
        <v>2131.0500000000002</v>
      </c>
      <c r="BC1061">
        <v>-18183.36</v>
      </c>
      <c r="BD1061">
        <v>952703.15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9</v>
      </c>
      <c r="N1062">
        <v>1.136573945118963E-4</v>
      </c>
      <c r="O1062" t="s">
        <v>108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</v>
      </c>
      <c r="AF1062">
        <v>1</v>
      </c>
      <c r="AG1062">
        <v>0.36616199999999999</v>
      </c>
      <c r="AH1062" t="s">
        <v>107</v>
      </c>
      <c r="AQ1062">
        <v>742133.5</v>
      </c>
      <c r="AR1062">
        <v>815054.71</v>
      </c>
      <c r="AS1062">
        <v>-72921.2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32367.88</v>
      </c>
      <c r="BA1062">
        <v>-32633.95</v>
      </c>
      <c r="BB1062">
        <v>3353.16</v>
      </c>
      <c r="BC1062">
        <v>-29280.799999999999</v>
      </c>
      <c r="BD1062">
        <v>1284656.94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9</v>
      </c>
      <c r="N1063">
        <v>7.7848171899165896E-6</v>
      </c>
      <c r="O1063" t="s">
        <v>108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</v>
      </c>
      <c r="AF1063">
        <v>1</v>
      </c>
      <c r="AG1063">
        <v>0.342638</v>
      </c>
      <c r="AH1063" t="s">
        <v>107</v>
      </c>
      <c r="AQ1063">
        <v>1034499.26</v>
      </c>
      <c r="AR1063">
        <v>1092963.93</v>
      </c>
      <c r="AS1063">
        <v>-58464.67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50012.28</v>
      </c>
      <c r="BA1063">
        <v>-50038.49</v>
      </c>
      <c r="BB1063">
        <v>3454.68</v>
      </c>
      <c r="BC1063">
        <v>-46583.81</v>
      </c>
      <c r="BD1063">
        <v>1984717.83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9</v>
      </c>
      <c r="N1064">
        <v>1.8428467280665389E-6</v>
      </c>
      <c r="O1064" t="s">
        <v>108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4</v>
      </c>
      <c r="AF1064">
        <v>1</v>
      </c>
      <c r="AG1064">
        <v>0.32197900000000002</v>
      </c>
      <c r="AH1064" t="s">
        <v>107</v>
      </c>
      <c r="AQ1064">
        <v>1190522.5900000001</v>
      </c>
      <c r="AR1064">
        <v>1261449.6200000001</v>
      </c>
      <c r="AS1064">
        <v>-70927.03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76202.7</v>
      </c>
      <c r="BA1064">
        <v>-76210.350000000006</v>
      </c>
      <c r="BB1064">
        <v>4685.66</v>
      </c>
      <c r="BC1064">
        <v>-71524.69</v>
      </c>
      <c r="BD1064">
        <v>2506989.680000000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9</v>
      </c>
      <c r="N1065">
        <v>1.084344657806174E-6</v>
      </c>
      <c r="O1065" t="s">
        <v>108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4</v>
      </c>
      <c r="AF1065">
        <v>1</v>
      </c>
      <c r="AG1065">
        <v>0.304452</v>
      </c>
      <c r="AH1065" t="s">
        <v>107</v>
      </c>
      <c r="AQ1065">
        <v>1244525.1200000001</v>
      </c>
      <c r="AR1065">
        <v>1306966.8999999999</v>
      </c>
      <c r="AS1065">
        <v>-62441.78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101918.14</v>
      </c>
      <c r="BA1065">
        <v>-101923.09</v>
      </c>
      <c r="BB1065">
        <v>5234.3900000000003</v>
      </c>
      <c r="BC1065">
        <v>-96688.69</v>
      </c>
      <c r="BD1065">
        <v>2843227.68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9</v>
      </c>
      <c r="N1066">
        <v>2.299948668026731E-7</v>
      </c>
      <c r="O1066" t="s">
        <v>108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33341</v>
      </c>
      <c r="AF1066">
        <v>1</v>
      </c>
      <c r="AG1066">
        <v>0.27461999999999998</v>
      </c>
      <c r="AH1066" t="s">
        <v>107</v>
      </c>
      <c r="AQ1066">
        <v>1304951.8</v>
      </c>
      <c r="AR1066">
        <v>1352405.76</v>
      </c>
      <c r="AS1066">
        <v>-47453.95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118441.62</v>
      </c>
      <c r="BA1066">
        <v>-118442.84</v>
      </c>
      <c r="BB1066">
        <v>5283.3</v>
      </c>
      <c r="BC1066">
        <v>-113159.54</v>
      </c>
      <c r="BD1066">
        <v>3446900.8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9</v>
      </c>
      <c r="N1067">
        <v>1.289203793445943E-5</v>
      </c>
      <c r="O1067" t="s">
        <v>108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26536700000000002</v>
      </c>
      <c r="AF1067">
        <v>1</v>
      </c>
      <c r="AG1067">
        <v>0.24434700000000001</v>
      </c>
      <c r="AH1067" t="s">
        <v>107</v>
      </c>
      <c r="AQ1067">
        <v>1449116.88</v>
      </c>
      <c r="AR1067">
        <v>1480272.1</v>
      </c>
      <c r="AS1067">
        <v>-31155.2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138707.69</v>
      </c>
      <c r="BA1067">
        <v>-138792</v>
      </c>
      <c r="BB1067">
        <v>5409.65</v>
      </c>
      <c r="BC1067">
        <v>-133382.35999999999</v>
      </c>
      <c r="BD1067">
        <v>4481464.62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9</v>
      </c>
      <c r="N1068">
        <v>1.144332329829361E-5</v>
      </c>
      <c r="O1068" t="s">
        <v>108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20780100000000001</v>
      </c>
      <c r="AF1068">
        <v>1</v>
      </c>
      <c r="AG1068">
        <v>0.20780100000000001</v>
      </c>
      <c r="AH1068" t="s">
        <v>107</v>
      </c>
      <c r="AQ1068">
        <v>974653.95</v>
      </c>
      <c r="AR1068">
        <v>989216.59</v>
      </c>
      <c r="AS1068">
        <v>-14562.64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121564.5</v>
      </c>
      <c r="BA1068">
        <v>-121623.72</v>
      </c>
      <c r="BB1068">
        <v>4335.26</v>
      </c>
      <c r="BC1068">
        <v>-117288.46</v>
      </c>
      <c r="BD1068">
        <v>3715666.18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9</v>
      </c>
      <c r="N1069">
        <v>2.167649025464114E-6</v>
      </c>
      <c r="O1069" t="s">
        <v>108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195185</v>
      </c>
      <c r="AF1069">
        <v>1</v>
      </c>
      <c r="AG1069">
        <v>0.195185</v>
      </c>
      <c r="AH1069" t="s">
        <v>107</v>
      </c>
      <c r="AQ1069">
        <v>1055451.52</v>
      </c>
      <c r="AR1069">
        <v>1052162.1000000001</v>
      </c>
      <c r="AS1069">
        <v>3289.42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50275</v>
      </c>
      <c r="BA1069">
        <v>-50287.8</v>
      </c>
      <c r="BB1069">
        <v>1496.36</v>
      </c>
      <c r="BC1069">
        <v>-48791.44</v>
      </c>
      <c r="BD1069">
        <v>4351998.67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8</v>
      </c>
      <c r="J1070">
        <v>7.1014893775687954E-2</v>
      </c>
      <c r="K1070" t="s">
        <v>107</v>
      </c>
      <c r="L1070">
        <v>0</v>
      </c>
      <c r="M1070" t="s">
        <v>109</v>
      </c>
      <c r="N1070">
        <v>1.049719285285735E-6</v>
      </c>
      <c r="O1070" t="s">
        <v>108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4</v>
      </c>
      <c r="AF1070">
        <v>1</v>
      </c>
      <c r="AG1070">
        <v>0.4</v>
      </c>
      <c r="AH1070" t="s">
        <v>107</v>
      </c>
      <c r="AQ1070">
        <v>373205.16</v>
      </c>
      <c r="AR1070">
        <v>376872.08</v>
      </c>
      <c r="AS1070">
        <v>-3666.92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-3666.92</v>
      </c>
      <c r="BA1070">
        <v>3665.93</v>
      </c>
      <c r="BB1070">
        <v>0</v>
      </c>
      <c r="BC1070">
        <v>3665.93</v>
      </c>
      <c r="BD1070">
        <v>559807.73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8</v>
      </c>
      <c r="J1071">
        <v>0.14852607186747299</v>
      </c>
      <c r="K1071" t="s">
        <v>107</v>
      </c>
      <c r="L1071">
        <v>0</v>
      </c>
      <c r="M1071" t="s">
        <v>109</v>
      </c>
      <c r="N1071">
        <v>2.3888679759222949E-6</v>
      </c>
      <c r="O1071" t="s">
        <v>108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203372</v>
      </c>
      <c r="AF1071">
        <v>1</v>
      </c>
      <c r="AG1071">
        <v>0.203372</v>
      </c>
      <c r="AH1071" t="s">
        <v>107</v>
      </c>
      <c r="AQ1071">
        <v>27587.53</v>
      </c>
      <c r="AR1071">
        <v>29239.52</v>
      </c>
      <c r="AS1071">
        <v>-1651.99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1.99</v>
      </c>
      <c r="BA1071">
        <v>1651.64</v>
      </c>
      <c r="BB1071">
        <v>0</v>
      </c>
      <c r="BC1071">
        <v>1651.64</v>
      </c>
      <c r="BD1071">
        <v>108062.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8</v>
      </c>
      <c r="J1072">
        <v>0.1292244105655703</v>
      </c>
      <c r="K1072" t="s">
        <v>107</v>
      </c>
      <c r="L1072">
        <v>0</v>
      </c>
      <c r="M1072" t="s">
        <v>109</v>
      </c>
      <c r="N1072">
        <v>2.6465941361906609E-6</v>
      </c>
      <c r="O1072" t="s">
        <v>108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0.30585600000000002</v>
      </c>
      <c r="AF1072">
        <v>1</v>
      </c>
      <c r="AG1072">
        <v>0.30585600000000002</v>
      </c>
      <c r="AH1072" t="s">
        <v>107</v>
      </c>
      <c r="AQ1072">
        <v>101785.29</v>
      </c>
      <c r="AR1072">
        <v>99427.199999999997</v>
      </c>
      <c r="AS1072">
        <v>2358.0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358.08</v>
      </c>
      <c r="BA1072">
        <v>-2358.98</v>
      </c>
      <c r="BB1072">
        <v>0</v>
      </c>
      <c r="BC1072">
        <v>-2358.98</v>
      </c>
      <c r="BD1072">
        <v>231002.93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8</v>
      </c>
      <c r="J1073">
        <v>0.1783613997827983</v>
      </c>
      <c r="K1073" t="s">
        <v>107</v>
      </c>
      <c r="L1073">
        <v>0</v>
      </c>
      <c r="M1073" t="s">
        <v>109</v>
      </c>
      <c r="N1073">
        <v>0</v>
      </c>
      <c r="O1073" t="s">
        <v>108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6.1609999999999998E-2</v>
      </c>
      <c r="AF1073">
        <v>1</v>
      </c>
      <c r="AG1073">
        <v>6.1609999999999998E-2</v>
      </c>
      <c r="AH1073" t="s">
        <v>107</v>
      </c>
      <c r="AQ1073">
        <v>13168.88</v>
      </c>
      <c r="AR1073">
        <v>13128.66</v>
      </c>
      <c r="AS1073">
        <v>40.22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0.22</v>
      </c>
      <c r="BA1073">
        <v>-40.22</v>
      </c>
      <c r="BB1073">
        <v>0</v>
      </c>
      <c r="BC1073">
        <v>-40.22</v>
      </c>
      <c r="BD1073">
        <v>200577.4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8</v>
      </c>
      <c r="J1074">
        <v>0.16848718864056569</v>
      </c>
      <c r="K1074" t="s">
        <v>107</v>
      </c>
      <c r="L1074">
        <v>0</v>
      </c>
      <c r="M1074" t="s">
        <v>109</v>
      </c>
      <c r="N1074">
        <v>2.6323778116140548E-7</v>
      </c>
      <c r="O1074" t="s">
        <v>108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5.5975999999999998E-2</v>
      </c>
      <c r="AF1074">
        <v>1</v>
      </c>
      <c r="AG1074">
        <v>6.8912000000000001E-2</v>
      </c>
      <c r="AH1074" t="s">
        <v>107</v>
      </c>
      <c r="AQ1074">
        <v>17731.54</v>
      </c>
      <c r="AR1074">
        <v>18748.54</v>
      </c>
      <c r="AS1074">
        <v>-1017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017</v>
      </c>
      <c r="BA1074">
        <v>1016.93</v>
      </c>
      <c r="BB1074">
        <v>0</v>
      </c>
      <c r="BC1074">
        <v>1016.93</v>
      </c>
      <c r="BD1074">
        <v>239575.98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8</v>
      </c>
      <c r="J1075">
        <v>0.18112013057200951</v>
      </c>
      <c r="K1075" t="s">
        <v>107</v>
      </c>
      <c r="L1075">
        <v>0</v>
      </c>
      <c r="M1075" t="s">
        <v>109</v>
      </c>
      <c r="N1075">
        <v>5.6193098068896626E-9</v>
      </c>
      <c r="O1075" t="s">
        <v>108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6.7341999999999999E-2</v>
      </c>
      <c r="AF1075">
        <v>1</v>
      </c>
      <c r="AG1075">
        <v>9.8256999999999997E-2</v>
      </c>
      <c r="AH1075" t="s">
        <v>107</v>
      </c>
      <c r="AQ1075">
        <v>25206.31</v>
      </c>
      <c r="AR1075">
        <v>27459.57</v>
      </c>
      <c r="AS1075">
        <v>-2253.2600000000002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2253.2600000000002</v>
      </c>
      <c r="BA1075">
        <v>2253.2600000000002</v>
      </c>
      <c r="BB1075">
        <v>0</v>
      </c>
      <c r="BC1075">
        <v>2253.2600000000002</v>
      </c>
      <c r="BD1075">
        <v>231327.1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8</v>
      </c>
      <c r="J1076">
        <v>0.17597441358627361</v>
      </c>
      <c r="K1076" t="s">
        <v>107</v>
      </c>
      <c r="L1076">
        <v>0</v>
      </c>
      <c r="M1076" t="s">
        <v>109</v>
      </c>
      <c r="N1076">
        <v>0</v>
      </c>
      <c r="O1076" t="s">
        <v>108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190999999999998E-2</v>
      </c>
      <c r="AF1076">
        <v>1</v>
      </c>
      <c r="AG1076">
        <v>4.2590999999999997E-2</v>
      </c>
      <c r="AH1076" t="s">
        <v>108</v>
      </c>
      <c r="AQ1076">
        <v>16808.12</v>
      </c>
      <c r="AR1076">
        <v>17579.259999999998</v>
      </c>
      <c r="AS1076">
        <v>-771.14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771.14</v>
      </c>
      <c r="BA1076">
        <v>771.14</v>
      </c>
      <c r="BB1076">
        <v>0</v>
      </c>
      <c r="BC1076">
        <v>771.14</v>
      </c>
      <c r="BD1076">
        <v>377829.19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8</v>
      </c>
      <c r="J1077">
        <v>0.18651762578767131</v>
      </c>
      <c r="K1077" t="s">
        <v>107</v>
      </c>
      <c r="L1077">
        <v>0</v>
      </c>
      <c r="M1077" t="s">
        <v>109</v>
      </c>
      <c r="N1077">
        <v>2.646164957474488E-6</v>
      </c>
      <c r="O1077" t="s">
        <v>108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2.6453999999999998E-2</v>
      </c>
      <c r="AF1077">
        <v>1</v>
      </c>
      <c r="AG1077">
        <v>3.3714000000000001E-2</v>
      </c>
      <c r="AH1077" t="s">
        <v>108</v>
      </c>
      <c r="AQ1077">
        <v>13089.12</v>
      </c>
      <c r="AR1077">
        <v>13240.58</v>
      </c>
      <c r="AS1077">
        <v>-151.46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51.46</v>
      </c>
      <c r="BA1077">
        <v>150.41999999999999</v>
      </c>
      <c r="BB1077">
        <v>0</v>
      </c>
      <c r="BC1077">
        <v>150.41999999999999</v>
      </c>
      <c r="BD1077">
        <v>375146.17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8</v>
      </c>
      <c r="J1078">
        <v>0.16480495502364609</v>
      </c>
      <c r="K1078" t="s">
        <v>107</v>
      </c>
      <c r="L1078">
        <v>0</v>
      </c>
      <c r="M1078" t="s">
        <v>109</v>
      </c>
      <c r="N1078">
        <v>0</v>
      </c>
      <c r="O1078" t="s">
        <v>108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0.103794</v>
      </c>
      <c r="AF1078">
        <v>1</v>
      </c>
      <c r="AG1078">
        <v>0.10621</v>
      </c>
      <c r="AH1078" t="s">
        <v>108</v>
      </c>
      <c r="AQ1078">
        <v>38233.68</v>
      </c>
      <c r="AR1078">
        <v>40367.49</v>
      </c>
      <c r="AS1078">
        <v>-2133.81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133.81</v>
      </c>
      <c r="BA1078">
        <v>2133.81</v>
      </c>
      <c r="BB1078">
        <v>0</v>
      </c>
      <c r="BC1078">
        <v>2133.81</v>
      </c>
      <c r="BD1078">
        <v>321748.40999999997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8</v>
      </c>
      <c r="J1079">
        <v>0.1196847907419938</v>
      </c>
      <c r="K1079" t="s">
        <v>107</v>
      </c>
      <c r="L1079">
        <v>0</v>
      </c>
      <c r="M1079" t="s">
        <v>109</v>
      </c>
      <c r="N1079">
        <v>0</v>
      </c>
      <c r="O1079" t="s">
        <v>108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0.115407</v>
      </c>
      <c r="AF1079">
        <v>1</v>
      </c>
      <c r="AG1079">
        <v>0.120389</v>
      </c>
      <c r="AH1079" t="s">
        <v>108</v>
      </c>
      <c r="AQ1079">
        <v>5214.45</v>
      </c>
      <c r="AR1079">
        <v>5282.59</v>
      </c>
      <c r="AS1079">
        <v>-68.13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68.13</v>
      </c>
      <c r="BA1079">
        <v>68.13</v>
      </c>
      <c r="BB1079">
        <v>0</v>
      </c>
      <c r="BC1079">
        <v>68.13</v>
      </c>
      <c r="BD1079">
        <v>38098.81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8</v>
      </c>
      <c r="J1080">
        <v>0.19371803001915519</v>
      </c>
      <c r="K1080" t="s">
        <v>107</v>
      </c>
      <c r="L1080">
        <v>0</v>
      </c>
      <c r="M1080" t="s">
        <v>109</v>
      </c>
      <c r="N1080">
        <v>0</v>
      </c>
      <c r="O1080" t="s">
        <v>108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8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8</v>
      </c>
      <c r="J1081">
        <v>0.19015720267512121</v>
      </c>
      <c r="K1081" t="s">
        <v>107</v>
      </c>
      <c r="L1081">
        <v>0</v>
      </c>
      <c r="M1081" t="s">
        <v>109</v>
      </c>
      <c r="N1081">
        <v>0</v>
      </c>
      <c r="O1081" t="s">
        <v>108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8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8</v>
      </c>
      <c r="J1082">
        <v>0.1947251531125356</v>
      </c>
      <c r="K1082" t="s">
        <v>107</v>
      </c>
      <c r="L1082">
        <v>0</v>
      </c>
      <c r="M1082" t="s">
        <v>109</v>
      </c>
      <c r="N1082">
        <v>0</v>
      </c>
      <c r="O1082" t="s">
        <v>108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7722E-2</v>
      </c>
      <c r="AF1082">
        <v>1</v>
      </c>
      <c r="AG1082">
        <v>8.4690000000000001E-2</v>
      </c>
      <c r="AH1082" t="s">
        <v>108</v>
      </c>
      <c r="AQ1082">
        <v>5561.68</v>
      </c>
      <c r="AR1082">
        <v>5618.66</v>
      </c>
      <c r="AS1082">
        <v>-56.9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56.97</v>
      </c>
      <c r="BA1082">
        <v>56.97</v>
      </c>
      <c r="BB1082">
        <v>0</v>
      </c>
      <c r="BC1082">
        <v>56.97</v>
      </c>
      <c r="BD1082">
        <v>60109.33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8</v>
      </c>
      <c r="J1083">
        <v>0.19716297900554661</v>
      </c>
      <c r="K1083" t="s">
        <v>107</v>
      </c>
      <c r="L1083">
        <v>0</v>
      </c>
      <c r="M1083" t="s">
        <v>109</v>
      </c>
      <c r="N1083">
        <v>0</v>
      </c>
      <c r="O1083" t="s">
        <v>108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8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8</v>
      </c>
      <c r="J1084">
        <v>0.1960689247700334</v>
      </c>
      <c r="K1084" t="s">
        <v>107</v>
      </c>
      <c r="L1084">
        <v>0</v>
      </c>
      <c r="M1084" t="s">
        <v>109</v>
      </c>
      <c r="N1084">
        <v>0</v>
      </c>
      <c r="O1084" t="s">
        <v>108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8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8</v>
      </c>
      <c r="J1085">
        <v>0.19069169349719631</v>
      </c>
      <c r="K1085" t="s">
        <v>107</v>
      </c>
      <c r="L1085">
        <v>0</v>
      </c>
      <c r="M1085" t="s">
        <v>109</v>
      </c>
      <c r="N1085">
        <v>0</v>
      </c>
      <c r="O1085" t="s">
        <v>108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8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8</v>
      </c>
      <c r="J1086">
        <v>0.19507535219452291</v>
      </c>
      <c r="K1086" t="s">
        <v>107</v>
      </c>
      <c r="L1086">
        <v>0</v>
      </c>
      <c r="M1086" t="s">
        <v>109</v>
      </c>
      <c r="N1086">
        <v>0</v>
      </c>
      <c r="O1086" t="s">
        <v>108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8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8</v>
      </c>
      <c r="J1087">
        <v>0.1840271416573854</v>
      </c>
      <c r="K1087" t="s">
        <v>107</v>
      </c>
      <c r="L1087">
        <v>0</v>
      </c>
      <c r="M1087" t="s">
        <v>109</v>
      </c>
      <c r="N1087">
        <v>0</v>
      </c>
      <c r="O1087" t="s">
        <v>108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8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1941.76</v>
      </c>
      <c r="F1088">
        <v>-4.8069455870489761E-2</v>
      </c>
      <c r="G1088" t="s">
        <v>111</v>
      </c>
      <c r="H1088">
        <v>-1.5092269263995751E-2</v>
      </c>
      <c r="I1088" t="s">
        <v>111</v>
      </c>
      <c r="J1088">
        <v>0.17785901997807849</v>
      </c>
      <c r="K1088" t="s">
        <v>113</v>
      </c>
      <c r="L1088">
        <v>0</v>
      </c>
      <c r="M1088" t="s">
        <v>109</v>
      </c>
      <c r="N1088">
        <v>0</v>
      </c>
      <c r="O1088" t="s">
        <v>108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08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8</v>
      </c>
      <c r="H1089">
        <v>-1.212030278629489E-2</v>
      </c>
      <c r="I1089" t="s">
        <v>107</v>
      </c>
      <c r="J1089">
        <v>0.15545015012321661</v>
      </c>
      <c r="K1089" t="s">
        <v>108</v>
      </c>
      <c r="L1089">
        <v>0</v>
      </c>
      <c r="M1089" t="s">
        <v>109</v>
      </c>
      <c r="N1089">
        <v>4.2294416455756291E-6</v>
      </c>
      <c r="O1089" t="s">
        <v>108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.36727300000000002</v>
      </c>
      <c r="AF1089">
        <v>1</v>
      </c>
      <c r="AG1089">
        <v>0.36727300000000002</v>
      </c>
      <c r="AH1089" t="s">
        <v>107</v>
      </c>
      <c r="AQ1089">
        <v>109916.87</v>
      </c>
      <c r="AR1089">
        <v>134243.99</v>
      </c>
      <c r="AS1089">
        <v>-24327.119999999999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-24327.119999999999</v>
      </c>
      <c r="BA1089">
        <v>24325.55</v>
      </c>
      <c r="BB1089">
        <v>0</v>
      </c>
      <c r="BC1089">
        <v>24325.55</v>
      </c>
      <c r="BD1089">
        <v>189361.6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3052.539999999994</v>
      </c>
      <c r="F1090">
        <v>-6.4774293598829968E-2</v>
      </c>
      <c r="G1090" t="s">
        <v>108</v>
      </c>
      <c r="H1090">
        <v>-1.2677274922844329E-2</v>
      </c>
      <c r="I1090" t="s">
        <v>107</v>
      </c>
      <c r="J1090">
        <v>0.14975824298181969</v>
      </c>
      <c r="K1090" t="s">
        <v>108</v>
      </c>
      <c r="L1090">
        <v>2.957356817616167E-2</v>
      </c>
      <c r="M1090" t="s">
        <v>109</v>
      </c>
      <c r="N1090">
        <v>1.5334914860932531E-6</v>
      </c>
      <c r="O1090" t="s">
        <v>108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79.67</v>
      </c>
      <c r="X1090">
        <v>-1052.8800000000001</v>
      </c>
      <c r="Y1090">
        <v>1036.48</v>
      </c>
      <c r="Z1090">
        <v>-2456.16</v>
      </c>
      <c r="AA1090">
        <v>-0.13</v>
      </c>
      <c r="AB1090">
        <v>0</v>
      </c>
      <c r="AC1090">
        <v>0</v>
      </c>
      <c r="AD1090">
        <v>75200.19</v>
      </c>
      <c r="AE1090">
        <v>0.22487599999999999</v>
      </c>
      <c r="AF1090">
        <v>1</v>
      </c>
      <c r="AG1090">
        <v>0.22487599999999999</v>
      </c>
      <c r="AH1090" t="s">
        <v>107</v>
      </c>
      <c r="AQ1090">
        <v>16910.7</v>
      </c>
      <c r="AR1090">
        <v>18426.490000000002</v>
      </c>
      <c r="AS1090">
        <v>-1515.79</v>
      </c>
      <c r="AT1090" t="b">
        <v>1</v>
      </c>
      <c r="AU1090">
        <v>-2456.16</v>
      </c>
      <c r="AV1090">
        <v>0.78500000000000003</v>
      </c>
      <c r="AW1090">
        <v>0.24</v>
      </c>
      <c r="AX1090">
        <v>1928.09</v>
      </c>
      <c r="AY1090">
        <v>589.48</v>
      </c>
      <c r="AZ1090">
        <v>412.29</v>
      </c>
      <c r="BA1090">
        <v>-412.42</v>
      </c>
      <c r="BB1090">
        <v>61.4</v>
      </c>
      <c r="BC1090">
        <v>-351.02</v>
      </c>
      <c r="BD1090">
        <v>58289.49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815020.4800000004</v>
      </c>
      <c r="F1091">
        <v>-3.8811057480912479E-2</v>
      </c>
      <c r="G1091" t="s">
        <v>108</v>
      </c>
      <c r="H1091">
        <v>-1.4520340537520691E-2</v>
      </c>
      <c r="I1091" t="s">
        <v>107</v>
      </c>
      <c r="J1091">
        <v>0.17090303412934521</v>
      </c>
      <c r="K1091" t="s">
        <v>108</v>
      </c>
      <c r="L1091">
        <v>1.583671870050796E-2</v>
      </c>
      <c r="M1091" t="s">
        <v>109</v>
      </c>
      <c r="N1091">
        <v>6.6798778568408345E-7</v>
      </c>
      <c r="O1091" t="s">
        <v>108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64498.15000000002</v>
      </c>
      <c r="X1091">
        <v>-98956.42</v>
      </c>
      <c r="Y1091">
        <v>97058.97</v>
      </c>
      <c r="Z1091">
        <v>-107927.56</v>
      </c>
      <c r="AA1091">
        <v>-4.55</v>
      </c>
      <c r="AB1091">
        <v>0</v>
      </c>
      <c r="AC1091">
        <v>0</v>
      </c>
      <c r="AD1091">
        <v>6440692.7699999996</v>
      </c>
      <c r="AE1091">
        <v>0.196828</v>
      </c>
      <c r="AF1091">
        <v>1</v>
      </c>
      <c r="AG1091">
        <v>0.196828</v>
      </c>
      <c r="AH1091" t="s">
        <v>107</v>
      </c>
      <c r="AQ1091">
        <v>1267709.56</v>
      </c>
      <c r="AR1091">
        <v>1312322.81</v>
      </c>
      <c r="AS1091">
        <v>-44613.26</v>
      </c>
      <c r="AT1091" t="b">
        <v>1</v>
      </c>
      <c r="AU1091">
        <v>-107927.56</v>
      </c>
      <c r="AV1091">
        <v>0.78500000000000003</v>
      </c>
      <c r="AW1091">
        <v>0.24</v>
      </c>
      <c r="AX1091">
        <v>84723.14</v>
      </c>
      <c r="AY1091">
        <v>25902.61</v>
      </c>
      <c r="AZ1091">
        <v>40109.879999999997</v>
      </c>
      <c r="BA1091">
        <v>-40114.43</v>
      </c>
      <c r="BB1091">
        <v>2698.19</v>
      </c>
      <c r="BC1091">
        <v>-37416.239999999998</v>
      </c>
      <c r="BD1091">
        <v>5172983.21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6096349981817821E-2</v>
      </c>
      <c r="M1092" t="s">
        <v>109</v>
      </c>
      <c r="N1092">
        <v>2.481372201691344E-6</v>
      </c>
      <c r="O1092" t="s">
        <v>108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27494.81</v>
      </c>
      <c r="AA1092">
        <v>-4.24</v>
      </c>
      <c r="AB1092">
        <v>0</v>
      </c>
      <c r="AC1092">
        <v>0</v>
      </c>
      <c r="AD1092">
        <v>1595140.04</v>
      </c>
      <c r="AE1092">
        <v>0.21717700000000001</v>
      </c>
      <c r="AF1092">
        <v>1</v>
      </c>
      <c r="AG1092">
        <v>0.21717700000000001</v>
      </c>
      <c r="AH1092" t="s">
        <v>107</v>
      </c>
      <c r="AQ1092">
        <v>346427.12</v>
      </c>
      <c r="AR1092">
        <v>358093.41</v>
      </c>
      <c r="AS1092">
        <v>-11666.29</v>
      </c>
      <c r="AT1092" t="b">
        <v>1</v>
      </c>
      <c r="AU1092">
        <v>-27494.81</v>
      </c>
      <c r="AV1092">
        <v>0.78500000000000003</v>
      </c>
      <c r="AW1092">
        <v>0.24</v>
      </c>
      <c r="AX1092">
        <v>21583.43</v>
      </c>
      <c r="AY1092">
        <v>6598.75</v>
      </c>
      <c r="AZ1092">
        <v>9917.1299999999992</v>
      </c>
      <c r="BA1092">
        <v>-9921.3700000000008</v>
      </c>
      <c r="BB1092">
        <v>687.37</v>
      </c>
      <c r="BC1092">
        <v>-9234</v>
      </c>
      <c r="BD1092">
        <v>1248712.92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1781235215900269E-2</v>
      </c>
      <c r="M1093" t="s">
        <v>109</v>
      </c>
      <c r="N1093">
        <v>3.9645925654048904E-6</v>
      </c>
      <c r="O1093" t="s">
        <v>108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23420.19</v>
      </c>
      <c r="AA1093">
        <v>-7.88</v>
      </c>
      <c r="AB1093">
        <v>0</v>
      </c>
      <c r="AC1093">
        <v>0</v>
      </c>
      <c r="AD1093">
        <v>1924068.39</v>
      </c>
      <c r="AE1093">
        <v>0.19153000000000001</v>
      </c>
      <c r="AF1093">
        <v>1</v>
      </c>
      <c r="AG1093">
        <v>0.19153000000000001</v>
      </c>
      <c r="AH1093" t="s">
        <v>107</v>
      </c>
      <c r="AQ1093">
        <v>368516.87</v>
      </c>
      <c r="AR1093">
        <v>367148.21</v>
      </c>
      <c r="AS1093">
        <v>1368.66</v>
      </c>
      <c r="AT1093" t="b">
        <v>1</v>
      </c>
      <c r="AU1093">
        <v>-23420.19</v>
      </c>
      <c r="AV1093">
        <v>0.78500000000000003</v>
      </c>
      <c r="AW1093">
        <v>0.24</v>
      </c>
      <c r="AX1093">
        <v>18384.849999999999</v>
      </c>
      <c r="AY1093">
        <v>5620.84</v>
      </c>
      <c r="AZ1093">
        <v>19753.5</v>
      </c>
      <c r="BA1093">
        <v>-19761.38</v>
      </c>
      <c r="BB1093">
        <v>585.5</v>
      </c>
      <c r="BC1093">
        <v>-19175.88</v>
      </c>
      <c r="BD1093">
        <v>1555551.52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9</v>
      </c>
      <c r="N1094">
        <v>2.7973633140424738E-6</v>
      </c>
      <c r="O1094" t="s">
        <v>108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26714100000000002</v>
      </c>
      <c r="AF1094">
        <v>1</v>
      </c>
      <c r="AG1094">
        <v>0.26714100000000002</v>
      </c>
      <c r="AH1094" t="s">
        <v>107</v>
      </c>
      <c r="AQ1094">
        <v>427340.39</v>
      </c>
      <c r="AR1094">
        <v>431192.27</v>
      </c>
      <c r="AS1094">
        <v>-3851.88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18681.810000000001</v>
      </c>
      <c r="BA1094">
        <v>-18686.509999999998</v>
      </c>
      <c r="BB1094">
        <v>717.63</v>
      </c>
      <c r="BC1094">
        <v>-17968.88</v>
      </c>
      <c r="BD1094">
        <v>1172340.5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9</v>
      </c>
      <c r="N1095">
        <v>8.4495905239184268E-6</v>
      </c>
      <c r="O1095" t="s">
        <v>108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0.203601</v>
      </c>
      <c r="AF1095">
        <v>1</v>
      </c>
      <c r="AG1095">
        <v>0.203601</v>
      </c>
      <c r="AH1095" t="s">
        <v>107</v>
      </c>
      <c r="AQ1095">
        <v>576061.76</v>
      </c>
      <c r="AR1095">
        <v>579382.82999999996</v>
      </c>
      <c r="AS1095">
        <v>-3321.08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32874.629999999997</v>
      </c>
      <c r="BA1095">
        <v>-32899.69</v>
      </c>
      <c r="BB1095">
        <v>1152.73</v>
      </c>
      <c r="BC1095">
        <v>-31746.959999999999</v>
      </c>
      <c r="BD1095">
        <v>2253307.45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9</v>
      </c>
      <c r="N1096">
        <v>1.68789125353485E-6</v>
      </c>
      <c r="O1096" t="s">
        <v>108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0.21201500000000001</v>
      </c>
      <c r="AF1096">
        <v>1</v>
      </c>
      <c r="AG1096">
        <v>0.21201500000000001</v>
      </c>
      <c r="AH1096" t="s">
        <v>107</v>
      </c>
      <c r="AQ1096">
        <v>427168.65</v>
      </c>
      <c r="AR1096">
        <v>425463.73</v>
      </c>
      <c r="AS1096">
        <v>1704.92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28221.65</v>
      </c>
      <c r="BA1096">
        <v>-28225.200000000001</v>
      </c>
      <c r="BB1096">
        <v>844.48</v>
      </c>
      <c r="BC1096">
        <v>-27380.720000000001</v>
      </c>
      <c r="BD1096">
        <v>1587636.9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9</v>
      </c>
      <c r="N1097">
        <v>9.1166609546874934E-6</v>
      </c>
      <c r="O1097" t="s">
        <v>108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0.16262499999999999</v>
      </c>
      <c r="AF1097">
        <v>1</v>
      </c>
      <c r="AG1097">
        <v>0.16262499999999999</v>
      </c>
      <c r="AH1097" t="s">
        <v>107</v>
      </c>
      <c r="AQ1097">
        <v>298921.96999999997</v>
      </c>
      <c r="AR1097">
        <v>302108.86</v>
      </c>
      <c r="AS1097">
        <v>-3186.89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24965.86</v>
      </c>
      <c r="BA1097">
        <v>-24983.59</v>
      </c>
      <c r="BB1097">
        <v>896.58</v>
      </c>
      <c r="BC1097">
        <v>-24087</v>
      </c>
      <c r="BD1097">
        <v>1539182.8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9</v>
      </c>
      <c r="N1098">
        <v>6.8786729663914998E-6</v>
      </c>
      <c r="O1098" t="s">
        <v>108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0.239789</v>
      </c>
      <c r="AF1098">
        <v>1</v>
      </c>
      <c r="AG1098">
        <v>0.239789</v>
      </c>
      <c r="AH1098" t="s">
        <v>107</v>
      </c>
      <c r="AQ1098">
        <v>416792.81</v>
      </c>
      <c r="AR1098">
        <v>422867.97</v>
      </c>
      <c r="AS1098">
        <v>-6075.16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20777.400000000001</v>
      </c>
      <c r="BA1098">
        <v>-20790.16</v>
      </c>
      <c r="BB1098">
        <v>855.18</v>
      </c>
      <c r="BC1098">
        <v>-19934.98</v>
      </c>
      <c r="BD1098">
        <v>132136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9</v>
      </c>
      <c r="N1099">
        <v>4.0240694801709384E-6</v>
      </c>
      <c r="O1099" t="s">
        <v>108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0.13620399999999999</v>
      </c>
      <c r="AF1099">
        <v>1</v>
      </c>
      <c r="AG1099">
        <v>0.13620399999999999</v>
      </c>
      <c r="AH1099" t="s">
        <v>107</v>
      </c>
      <c r="AQ1099">
        <v>263092.09999999998</v>
      </c>
      <c r="AR1099">
        <v>266081.05</v>
      </c>
      <c r="AS1099">
        <v>-2988.95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21388.59</v>
      </c>
      <c r="BA1099">
        <v>-21396.85</v>
      </c>
      <c r="BB1099">
        <v>776.35</v>
      </c>
      <c r="BC1099">
        <v>-20620.490000000002</v>
      </c>
      <c r="BD1099">
        <v>1668508.91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9</v>
      </c>
      <c r="N1100">
        <v>4.1888516811578456E-6</v>
      </c>
      <c r="O1100" t="s">
        <v>108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0.18410699999999999</v>
      </c>
      <c r="AF1100">
        <v>1</v>
      </c>
      <c r="AG1100">
        <v>0.18410699999999999</v>
      </c>
      <c r="AH1100" t="s">
        <v>107</v>
      </c>
      <c r="AQ1100">
        <v>355058.32</v>
      </c>
      <c r="AR1100">
        <v>350560.72</v>
      </c>
      <c r="AS1100">
        <v>4497.6000000000004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31909.23</v>
      </c>
      <c r="BA1100">
        <v>-31917.61</v>
      </c>
      <c r="BB1100">
        <v>872.98</v>
      </c>
      <c r="BC1100">
        <v>-31044.63</v>
      </c>
      <c r="BD1100">
        <v>1573484.9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9</v>
      </c>
      <c r="N1101">
        <v>1.058500990264799E-4</v>
      </c>
      <c r="O1101" t="s">
        <v>108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0.169458</v>
      </c>
      <c r="AF1101">
        <v>1</v>
      </c>
      <c r="AG1101">
        <v>0.169458</v>
      </c>
      <c r="AH1101" t="s">
        <v>107</v>
      </c>
      <c r="AQ1101">
        <v>543481.97</v>
      </c>
      <c r="AR1101">
        <v>541187.19999999995</v>
      </c>
      <c r="AS1101">
        <v>2294.77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42081.52</v>
      </c>
      <c r="BA1101">
        <v>-42438.61</v>
      </c>
      <c r="BB1101">
        <v>1267.0899999999999</v>
      </c>
      <c r="BC1101">
        <v>-41171.51</v>
      </c>
      <c r="BD1101">
        <v>2663695.72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9</v>
      </c>
      <c r="N1102">
        <v>7.6281431532015259E-7</v>
      </c>
      <c r="O1102" t="s">
        <v>108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0.156722</v>
      </c>
      <c r="AF1102">
        <v>1</v>
      </c>
      <c r="AG1102">
        <v>0.156722</v>
      </c>
      <c r="AH1102" t="s">
        <v>107</v>
      </c>
      <c r="AQ1102">
        <v>525145.22</v>
      </c>
      <c r="AR1102">
        <v>519923.65</v>
      </c>
      <c r="AS1102">
        <v>5221.58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45238.05</v>
      </c>
      <c r="BA1102">
        <v>-45240.74</v>
      </c>
      <c r="BB1102">
        <v>1274.4100000000001</v>
      </c>
      <c r="BC1102">
        <v>-43966.33</v>
      </c>
      <c r="BD1102">
        <v>2825670.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9</v>
      </c>
      <c r="N1103">
        <v>8.9272844033747154E-8</v>
      </c>
      <c r="O1103" t="s">
        <v>108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0.10537000000000001</v>
      </c>
      <c r="AF1103">
        <v>1</v>
      </c>
      <c r="AG1103">
        <v>0.10537000000000001</v>
      </c>
      <c r="AH1103" t="s">
        <v>107</v>
      </c>
      <c r="AQ1103">
        <v>451540.81</v>
      </c>
      <c r="AR1103">
        <v>444752.7</v>
      </c>
      <c r="AS1103">
        <v>6788.1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71655.63</v>
      </c>
      <c r="BA1103">
        <v>-71656.03</v>
      </c>
      <c r="BB1103">
        <v>2065.84</v>
      </c>
      <c r="BC1103">
        <v>-69590.179999999993</v>
      </c>
      <c r="BD1103">
        <v>3833745.66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9</v>
      </c>
      <c r="N1104">
        <v>2.907217071398432E-10</v>
      </c>
      <c r="O1104" t="s">
        <v>108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0.12595600000000001</v>
      </c>
      <c r="AF1104">
        <v>1</v>
      </c>
      <c r="AG1104">
        <v>0.12595600000000001</v>
      </c>
      <c r="AH1104" t="s">
        <v>107</v>
      </c>
      <c r="AQ1104">
        <v>689684.74</v>
      </c>
      <c r="AR1104">
        <v>669638.56000000006</v>
      </c>
      <c r="AS1104">
        <v>20046.18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74554.31</v>
      </c>
      <c r="BA1104">
        <v>-74554.31</v>
      </c>
      <c r="BB1104">
        <v>1735.93</v>
      </c>
      <c r="BC1104">
        <v>-72818.38</v>
      </c>
      <c r="BD1104">
        <v>4785896.5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9</v>
      </c>
      <c r="N1105">
        <v>0</v>
      </c>
      <c r="O1105" t="s">
        <v>108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0.165993</v>
      </c>
      <c r="AF1105">
        <v>1</v>
      </c>
      <c r="AG1105">
        <v>0.165993</v>
      </c>
      <c r="AH1105" t="s">
        <v>107</v>
      </c>
      <c r="AQ1105">
        <v>845396.95</v>
      </c>
      <c r="AR1105">
        <v>818051.02</v>
      </c>
      <c r="AS1105">
        <v>27345.919999999998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71838.33</v>
      </c>
      <c r="BA1105">
        <v>-71838.33</v>
      </c>
      <c r="BB1105">
        <v>1416.96</v>
      </c>
      <c r="BC1105">
        <v>-70421.37</v>
      </c>
      <c r="BD1105">
        <v>4247573.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9</v>
      </c>
      <c r="N1106">
        <v>0</v>
      </c>
      <c r="O1106" t="s">
        <v>108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0.135875</v>
      </c>
      <c r="AF1106">
        <v>1</v>
      </c>
      <c r="AG1106">
        <v>0.135875</v>
      </c>
      <c r="AH1106" t="s">
        <v>107</v>
      </c>
      <c r="AQ1106">
        <v>688511.32</v>
      </c>
      <c r="AR1106">
        <v>665773.99</v>
      </c>
      <c r="AS1106">
        <v>22737.33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70585.05</v>
      </c>
      <c r="BA1106">
        <v>-70585.05</v>
      </c>
      <c r="BB1106">
        <v>1523.81</v>
      </c>
      <c r="BC1106">
        <v>-69061.23</v>
      </c>
      <c r="BD1106">
        <v>4378747.94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9</v>
      </c>
      <c r="N1107">
        <v>0</v>
      </c>
      <c r="O1107" t="s">
        <v>108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5.2337000000000002E-2</v>
      </c>
      <c r="AF1107">
        <v>1</v>
      </c>
      <c r="AG1107">
        <v>5.2337000000000002E-2</v>
      </c>
      <c r="AH1107" t="s">
        <v>107</v>
      </c>
      <c r="AQ1107">
        <v>326277.40000000002</v>
      </c>
      <c r="AR1107">
        <v>311865.40999999997</v>
      </c>
      <c r="AS1107">
        <v>14411.99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52659.03</v>
      </c>
      <c r="BA1107">
        <v>-52659.03</v>
      </c>
      <c r="BB1107">
        <v>1218.06</v>
      </c>
      <c r="BC1107">
        <v>-51440.97</v>
      </c>
      <c r="BD1107">
        <v>5907866.87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9</v>
      </c>
      <c r="N1108">
        <v>3.544779622688516E-5</v>
      </c>
      <c r="O1108" t="s">
        <v>108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4.3468E-2</v>
      </c>
      <c r="AF1108">
        <v>1</v>
      </c>
      <c r="AG1108">
        <v>4.3468E-2</v>
      </c>
      <c r="AH1108" t="s">
        <v>107</v>
      </c>
      <c r="AQ1108">
        <v>237384.31</v>
      </c>
      <c r="AR1108">
        <v>225113.8</v>
      </c>
      <c r="AS1108">
        <v>12270.5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316.639999999999</v>
      </c>
      <c r="BA1108">
        <v>-35515.89</v>
      </c>
      <c r="BB1108">
        <v>733.95</v>
      </c>
      <c r="BC1108">
        <v>-34781.94</v>
      </c>
      <c r="BD1108">
        <v>5223684.68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479959.8099999996</v>
      </c>
      <c r="F1109">
        <v>-2.8828963513726841E-2</v>
      </c>
      <c r="G1109" t="s">
        <v>111</v>
      </c>
      <c r="H1109">
        <v>-1.592896736560856E-2</v>
      </c>
      <c r="I1109" t="s">
        <v>111</v>
      </c>
      <c r="J1109">
        <v>0.18723995877945121</v>
      </c>
      <c r="K1109" t="s">
        <v>113</v>
      </c>
      <c r="L1109">
        <v>5.2228667125237462E-3</v>
      </c>
      <c r="M1109" t="s">
        <v>109</v>
      </c>
      <c r="N1109">
        <v>0</v>
      </c>
      <c r="O1109" t="s">
        <v>108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86810.52</v>
      </c>
      <c r="X1109">
        <v>-103219.07</v>
      </c>
      <c r="Y1109">
        <v>101108.95</v>
      </c>
      <c r="Z1109">
        <v>-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07</v>
      </c>
      <c r="AQ1109">
        <v>261329.27</v>
      </c>
      <c r="AR1109">
        <v>247357.37</v>
      </c>
      <c r="AS1109">
        <v>13971.9</v>
      </c>
      <c r="AT1109" t="b">
        <v>1</v>
      </c>
      <c r="AU1109">
        <v>-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8</v>
      </c>
      <c r="H1110">
        <v>0</v>
      </c>
      <c r="I1110" t="s">
        <v>110</v>
      </c>
      <c r="J1110">
        <v>0</v>
      </c>
      <c r="K1110" t="s">
        <v>108</v>
      </c>
      <c r="L1110">
        <v>0</v>
      </c>
      <c r="M1110" t="s">
        <v>109</v>
      </c>
      <c r="N1110">
        <v>3.5189236237188067E-5</v>
      </c>
      <c r="O1110" t="s">
        <v>108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4</v>
      </c>
      <c r="AF1110">
        <v>1</v>
      </c>
      <c r="AG1110">
        <v>0.979244</v>
      </c>
      <c r="AH1110" t="s">
        <v>107</v>
      </c>
      <c r="AQ1110">
        <v>54072.03</v>
      </c>
      <c r="AR1110">
        <v>54450.85</v>
      </c>
      <c r="AS1110">
        <v>-378.82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78.82</v>
      </c>
      <c r="BA1110">
        <v>376.87</v>
      </c>
      <c r="BB1110">
        <v>0</v>
      </c>
      <c r="BC1110">
        <v>376.87</v>
      </c>
      <c r="BD1110">
        <v>1146.1099999999999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8</v>
      </c>
      <c r="H1111">
        <v>0</v>
      </c>
      <c r="I1111" t="s">
        <v>110</v>
      </c>
      <c r="J1111">
        <v>0</v>
      </c>
      <c r="K1111" t="s">
        <v>108</v>
      </c>
      <c r="L1111">
        <v>0</v>
      </c>
      <c r="M1111" t="s">
        <v>109</v>
      </c>
      <c r="N1111">
        <v>2.816629236413203E-5</v>
      </c>
      <c r="O1111" t="s">
        <v>108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.39169900000000002</v>
      </c>
      <c r="AF1111">
        <v>1</v>
      </c>
      <c r="AG1111">
        <v>0.96045800000000003</v>
      </c>
      <c r="AH1111" t="s">
        <v>107</v>
      </c>
      <c r="AQ1111">
        <v>1.91</v>
      </c>
      <c r="AR1111">
        <v>3.83</v>
      </c>
      <c r="AS1111">
        <v>-1.91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-1.91</v>
      </c>
      <c r="BA1111">
        <v>1.91</v>
      </c>
      <c r="BB1111">
        <v>0</v>
      </c>
      <c r="BC1111">
        <v>1.91</v>
      </c>
      <c r="BD1111">
        <v>0.08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10866.92</v>
      </c>
      <c r="F1112">
        <v>-0.1053309493843681</v>
      </c>
      <c r="G1112" t="s">
        <v>108</v>
      </c>
      <c r="H1112">
        <v>0</v>
      </c>
      <c r="I1112" t="s">
        <v>110</v>
      </c>
      <c r="J1112">
        <v>0.1092151844669596</v>
      </c>
      <c r="K1112" t="s">
        <v>108</v>
      </c>
      <c r="L1112">
        <v>0</v>
      </c>
      <c r="M1112" t="s">
        <v>109</v>
      </c>
      <c r="N1112">
        <v>1.7625574486586322E-5</v>
      </c>
      <c r="O1112" t="s">
        <v>108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4876.289999999994</v>
      </c>
      <c r="X1112">
        <v>0</v>
      </c>
      <c r="Y1112">
        <v>6469.79</v>
      </c>
      <c r="Z1112">
        <v>0</v>
      </c>
      <c r="AA1112">
        <v>-12.53</v>
      </c>
      <c r="AB1112">
        <v>0</v>
      </c>
      <c r="AC1112">
        <v>0</v>
      </c>
      <c r="AD1112">
        <v>642447.89</v>
      </c>
      <c r="AE1112">
        <v>0.38902300000000001</v>
      </c>
      <c r="AF1112">
        <v>1</v>
      </c>
      <c r="AG1112">
        <v>0.38902300000000001</v>
      </c>
      <c r="AH1112" t="s">
        <v>107</v>
      </c>
      <c r="AQ1112">
        <v>249926.72</v>
      </c>
      <c r="AR1112">
        <v>272936.36</v>
      </c>
      <c r="AS1112">
        <v>-23009.64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-23009.64</v>
      </c>
      <c r="BA1112">
        <v>22997.11</v>
      </c>
      <c r="BB1112">
        <v>0</v>
      </c>
      <c r="BC1112">
        <v>22997.11</v>
      </c>
      <c r="BD1112">
        <v>392521.17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2651.19</v>
      </c>
      <c r="F1113">
        <v>-8.8819361653983367E-2</v>
      </c>
      <c r="G1113" t="s">
        <v>108</v>
      </c>
      <c r="H1113">
        <v>0</v>
      </c>
      <c r="I1113" t="s">
        <v>110</v>
      </c>
      <c r="J1113">
        <v>0.1128016474065289</v>
      </c>
      <c r="K1113" t="s">
        <v>108</v>
      </c>
      <c r="L1113">
        <v>3.3377694797324997E-2</v>
      </c>
      <c r="M1113" t="s">
        <v>109</v>
      </c>
      <c r="N1113">
        <v>8.1288777298642778E-4</v>
      </c>
      <c r="O1113" t="s">
        <v>108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34.77</v>
      </c>
      <c r="X1113">
        <v>0</v>
      </c>
      <c r="Y1113">
        <v>1622.94</v>
      </c>
      <c r="Z1113">
        <v>-5762.7</v>
      </c>
      <c r="AA1113">
        <v>-140.35</v>
      </c>
      <c r="AB1113">
        <v>0</v>
      </c>
      <c r="AC1113">
        <v>0</v>
      </c>
      <c r="AD1113">
        <v>153036.32</v>
      </c>
      <c r="AE1113">
        <v>0.4</v>
      </c>
      <c r="AF1113">
        <v>1</v>
      </c>
      <c r="AG1113">
        <v>0.4</v>
      </c>
      <c r="AH1113" t="s">
        <v>107</v>
      </c>
      <c r="AQ1113">
        <v>61214.53</v>
      </c>
      <c r="AR1113">
        <v>69060.479999999996</v>
      </c>
      <c r="AS1113">
        <v>-7845.95</v>
      </c>
      <c r="AT1113" t="b">
        <v>1</v>
      </c>
      <c r="AU1113">
        <v>-5762.7</v>
      </c>
      <c r="AV1113">
        <v>0.78500000000000003</v>
      </c>
      <c r="AW1113">
        <v>0.24</v>
      </c>
      <c r="AX1113">
        <v>4523.72</v>
      </c>
      <c r="AY1113">
        <v>1383.05</v>
      </c>
      <c r="AZ1113">
        <v>-3322.23</v>
      </c>
      <c r="BA1113">
        <v>3181.88</v>
      </c>
      <c r="BB1113">
        <v>144.07</v>
      </c>
      <c r="BC1113">
        <v>3325.95</v>
      </c>
      <c r="BD1113">
        <v>91821.79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212339.5099999998</v>
      </c>
      <c r="F1114">
        <v>-7.2964139918132345E-2</v>
      </c>
      <c r="G1114" t="s">
        <v>108</v>
      </c>
      <c r="H1114">
        <v>0</v>
      </c>
      <c r="I1114" t="s">
        <v>110</v>
      </c>
      <c r="J1114">
        <v>0.1852615706575042</v>
      </c>
      <c r="K1114" t="s">
        <v>108</v>
      </c>
      <c r="L1114">
        <v>1.9546304838760551E-2</v>
      </c>
      <c r="M1114" t="s">
        <v>109</v>
      </c>
      <c r="N1114">
        <v>1.446088556071865E-5</v>
      </c>
      <c r="O1114" t="s">
        <v>108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61421.45000000001</v>
      </c>
      <c r="X1114">
        <v>0</v>
      </c>
      <c r="Y1114">
        <v>34155.120000000003</v>
      </c>
      <c r="Z1114">
        <v>-43243.06</v>
      </c>
      <c r="AA1114">
        <v>-31.99</v>
      </c>
      <c r="AB1114">
        <v>0</v>
      </c>
      <c r="AC1114">
        <v>0</v>
      </c>
      <c r="AD1114">
        <v>2041798.13</v>
      </c>
      <c r="AE1114">
        <v>0.33019399999999999</v>
      </c>
      <c r="AF1114">
        <v>1</v>
      </c>
      <c r="AG1114">
        <v>0.33019399999999999</v>
      </c>
      <c r="AH1114" t="s">
        <v>107</v>
      </c>
      <c r="AQ1114">
        <v>674189.32</v>
      </c>
      <c r="AR1114">
        <v>712657.84</v>
      </c>
      <c r="AS1114">
        <v>-38468.53</v>
      </c>
      <c r="AT1114" t="b">
        <v>1</v>
      </c>
      <c r="AU1114">
        <v>-43243.06</v>
      </c>
      <c r="AV1114">
        <v>0.78500000000000003</v>
      </c>
      <c r="AW1114">
        <v>0.24</v>
      </c>
      <c r="AX1114">
        <v>33945.800000000003</v>
      </c>
      <c r="AY1114">
        <v>10378.33</v>
      </c>
      <c r="AZ1114">
        <v>-4522.72</v>
      </c>
      <c r="BA1114">
        <v>4490.7299999999996</v>
      </c>
      <c r="BB1114">
        <v>1081.08</v>
      </c>
      <c r="BC1114">
        <v>5571.81</v>
      </c>
      <c r="BD1114">
        <v>1367608.81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379136833382229E-2</v>
      </c>
      <c r="M1115" t="s">
        <v>109</v>
      </c>
      <c r="N1115">
        <v>5.927190039145304E-6</v>
      </c>
      <c r="O1115" t="s">
        <v>108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3991.54</v>
      </c>
      <c r="AA1115">
        <v>-4.28</v>
      </c>
      <c r="AB1115">
        <v>0</v>
      </c>
      <c r="AC1115">
        <v>0</v>
      </c>
      <c r="AD1115">
        <v>681352.84</v>
      </c>
      <c r="AE1115">
        <v>0.28515499999999999</v>
      </c>
      <c r="AF1115">
        <v>1</v>
      </c>
      <c r="AG1115">
        <v>0.28515499999999999</v>
      </c>
      <c r="AH1115" t="s">
        <v>107</v>
      </c>
      <c r="AQ1115">
        <v>194291.32</v>
      </c>
      <c r="AR1115">
        <v>198678.54</v>
      </c>
      <c r="AS1115">
        <v>-4387.22</v>
      </c>
      <c r="AT1115" t="b">
        <v>1</v>
      </c>
      <c r="AU1115">
        <v>-13991.54</v>
      </c>
      <c r="AV1115">
        <v>0.78500000000000003</v>
      </c>
      <c r="AW1115">
        <v>0.24</v>
      </c>
      <c r="AX1115">
        <v>10983.36</v>
      </c>
      <c r="AY1115">
        <v>3357.97</v>
      </c>
      <c r="AZ1115">
        <v>6596.14</v>
      </c>
      <c r="BA1115">
        <v>-6600.42</v>
      </c>
      <c r="BB1115">
        <v>349.79</v>
      </c>
      <c r="BC1115">
        <v>-6250.63</v>
      </c>
      <c r="BD1115">
        <v>487061.52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1.9712083718150371E-2</v>
      </c>
      <c r="M1116" t="s">
        <v>109</v>
      </c>
      <c r="N1116">
        <v>1.431901035120138E-5</v>
      </c>
      <c r="O1116" t="s">
        <v>108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2452.15</v>
      </c>
      <c r="AA1116">
        <v>-9.0500000000000007</v>
      </c>
      <c r="AB1116">
        <v>0</v>
      </c>
      <c r="AC1116">
        <v>0</v>
      </c>
      <c r="AD1116">
        <v>595661.13</v>
      </c>
      <c r="AE1116">
        <v>0.29128399999999999</v>
      </c>
      <c r="AF1116">
        <v>1</v>
      </c>
      <c r="AG1116">
        <v>0.29128399999999999</v>
      </c>
      <c r="AH1116" t="s">
        <v>107</v>
      </c>
      <c r="AQ1116">
        <v>173506.7</v>
      </c>
      <c r="AR1116">
        <v>177276.63</v>
      </c>
      <c r="AS1116">
        <v>-3769.93</v>
      </c>
      <c r="AT1116" t="b">
        <v>1</v>
      </c>
      <c r="AU1116">
        <v>-12452.15</v>
      </c>
      <c r="AV1116">
        <v>0.78500000000000003</v>
      </c>
      <c r="AW1116">
        <v>0.24</v>
      </c>
      <c r="AX1116">
        <v>9774.94</v>
      </c>
      <c r="AY1116">
        <v>2988.52</v>
      </c>
      <c r="AZ1116">
        <v>6005.01</v>
      </c>
      <c r="BA1116">
        <v>-6014.05</v>
      </c>
      <c r="BB1116">
        <v>311.3</v>
      </c>
      <c r="BC1116">
        <v>-5702.75</v>
      </c>
      <c r="BD1116">
        <v>422154.44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9</v>
      </c>
      <c r="N1117">
        <v>5.3350975968617901E-6</v>
      </c>
      <c r="O1117" t="s">
        <v>108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25761600000000001</v>
      </c>
      <c r="AF1117">
        <v>1</v>
      </c>
      <c r="AG1117">
        <v>0.25761600000000001</v>
      </c>
      <c r="AH1117" t="s">
        <v>107</v>
      </c>
      <c r="AQ1117">
        <v>183911.37</v>
      </c>
      <c r="AR1117">
        <v>187291.92</v>
      </c>
      <c r="AS1117">
        <v>-3380.54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8223.82</v>
      </c>
      <c r="BA1117">
        <v>-8227.85</v>
      </c>
      <c r="BB1117">
        <v>369.57</v>
      </c>
      <c r="BC1117">
        <v>-7858.29</v>
      </c>
      <c r="BD1117">
        <v>529986.46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9</v>
      </c>
      <c r="N1118">
        <v>9.7116515042030278E-6</v>
      </c>
      <c r="O1118" t="s">
        <v>108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0.239372</v>
      </c>
      <c r="AF1118">
        <v>1</v>
      </c>
      <c r="AG1118">
        <v>0.239372</v>
      </c>
      <c r="AH1118" t="s">
        <v>107</v>
      </c>
      <c r="AQ1118">
        <v>129474.13</v>
      </c>
      <c r="AR1118">
        <v>135462.19</v>
      </c>
      <c r="AS1118">
        <v>-5988.0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2545.98</v>
      </c>
      <c r="BA1118">
        <v>-2551.6999999999998</v>
      </c>
      <c r="BB1118">
        <v>271.77999999999997</v>
      </c>
      <c r="BC1118">
        <v>-2279.92</v>
      </c>
      <c r="BD1118">
        <v>411416.94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9</v>
      </c>
      <c r="N1119">
        <v>6.9089847215665746E-6</v>
      </c>
      <c r="O1119" t="s">
        <v>108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0.24551400000000001</v>
      </c>
      <c r="AF1119">
        <v>1</v>
      </c>
      <c r="AG1119">
        <v>0.24551400000000001</v>
      </c>
      <c r="AH1119" t="s">
        <v>107</v>
      </c>
      <c r="AQ1119">
        <v>200036.53</v>
      </c>
      <c r="AR1119">
        <v>202505.36</v>
      </c>
      <c r="AS1119">
        <v>-2468.83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10749.46</v>
      </c>
      <c r="BA1119">
        <v>-10755.41</v>
      </c>
      <c r="BB1119">
        <v>420.96</v>
      </c>
      <c r="BC1119">
        <v>-10334.44</v>
      </c>
      <c r="BD1119">
        <v>614731.27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9</v>
      </c>
      <c r="N1120">
        <v>6.8541465352293224E-6</v>
      </c>
      <c r="O1120" t="s">
        <v>108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0.21904799999999999</v>
      </c>
      <c r="AF1120">
        <v>1</v>
      </c>
      <c r="AG1120">
        <v>0.21904799999999999</v>
      </c>
      <c r="AH1120" t="s">
        <v>107</v>
      </c>
      <c r="AQ1120">
        <v>118398.41</v>
      </c>
      <c r="AR1120">
        <v>124468.78</v>
      </c>
      <c r="AS1120">
        <v>-6070.37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3928.71</v>
      </c>
      <c r="BA1120">
        <v>-3932.78</v>
      </c>
      <c r="BB1120">
        <v>318.44</v>
      </c>
      <c r="BC1120">
        <v>-3614.34</v>
      </c>
      <c r="BD1120">
        <v>422115.05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9</v>
      </c>
      <c r="N1121">
        <v>5.5274781634525084E-6</v>
      </c>
      <c r="O1121" t="s">
        <v>108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0.238431</v>
      </c>
      <c r="AF1121">
        <v>1</v>
      </c>
      <c r="AG1121">
        <v>0.238431</v>
      </c>
      <c r="AH1121" t="s">
        <v>107</v>
      </c>
      <c r="AQ1121">
        <v>170870.65</v>
      </c>
      <c r="AR1121">
        <v>171758.9</v>
      </c>
      <c r="AS1121">
        <v>-888.25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10572.48</v>
      </c>
      <c r="BA1121">
        <v>-10576.66</v>
      </c>
      <c r="BB1121">
        <v>364.99</v>
      </c>
      <c r="BC1121">
        <v>-10211.67</v>
      </c>
      <c r="BD1121">
        <v>545776.5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9</v>
      </c>
      <c r="N1122">
        <v>2.2966926408388048E-6</v>
      </c>
      <c r="O1122" t="s">
        <v>108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0.18665799999999999</v>
      </c>
      <c r="AF1122">
        <v>1</v>
      </c>
      <c r="AG1122">
        <v>0.18665799999999999</v>
      </c>
      <c r="AH1122" t="s">
        <v>107</v>
      </c>
      <c r="AQ1122">
        <v>144680.85999999999</v>
      </c>
      <c r="AR1122">
        <v>146325.79</v>
      </c>
      <c r="AS1122">
        <v>-1644.9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10965.7</v>
      </c>
      <c r="BA1122">
        <v>-10967.59</v>
      </c>
      <c r="BB1122">
        <v>401.61</v>
      </c>
      <c r="BC1122">
        <v>-10565.98</v>
      </c>
      <c r="BD1122">
        <v>630433.0799999999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9</v>
      </c>
      <c r="N1123">
        <v>6.0767667745828764E-6</v>
      </c>
      <c r="O1123" t="s">
        <v>108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0.20771700000000001</v>
      </c>
      <c r="AF1123">
        <v>1</v>
      </c>
      <c r="AG1123">
        <v>0.20771700000000001</v>
      </c>
      <c r="AH1123" t="s">
        <v>107</v>
      </c>
      <c r="AQ1123">
        <v>178185.9</v>
      </c>
      <c r="AR1123">
        <v>178012.29</v>
      </c>
      <c r="AS1123">
        <v>173.6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11626.26</v>
      </c>
      <c r="BA1123">
        <v>-11631.74</v>
      </c>
      <c r="BB1123">
        <v>364.73</v>
      </c>
      <c r="BC1123">
        <v>-11267.01</v>
      </c>
      <c r="BD1123">
        <v>679642.51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9</v>
      </c>
      <c r="N1124">
        <v>2.0248893068979201E-5</v>
      </c>
      <c r="O1124" t="s">
        <v>108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0.20966399999999999</v>
      </c>
      <c r="AF1124">
        <v>1</v>
      </c>
      <c r="AG1124">
        <v>0.20966399999999999</v>
      </c>
      <c r="AH1124" t="s">
        <v>107</v>
      </c>
      <c r="AQ1124">
        <v>277029.65999999997</v>
      </c>
      <c r="AR1124">
        <v>277847.08</v>
      </c>
      <c r="AS1124">
        <v>-817.41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20702.63</v>
      </c>
      <c r="BA1124">
        <v>-20731.03</v>
      </c>
      <c r="BB1124">
        <v>685.35</v>
      </c>
      <c r="BC1124">
        <v>-20045.669999999998</v>
      </c>
      <c r="BD1124">
        <v>1044270.61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9</v>
      </c>
      <c r="N1125">
        <v>3.4666763905441111E-4</v>
      </c>
      <c r="O1125" t="s">
        <v>108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0.19004499999999999</v>
      </c>
      <c r="AF1125">
        <v>1</v>
      </c>
      <c r="AG1125">
        <v>0.19004499999999999</v>
      </c>
      <c r="AH1125" t="s">
        <v>107</v>
      </c>
      <c r="AQ1125">
        <v>276853.23</v>
      </c>
      <c r="AR1125">
        <v>275954.89</v>
      </c>
      <c r="AS1125">
        <v>898.34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8020.43</v>
      </c>
      <c r="BA1125">
        <v>-18553.8</v>
      </c>
      <c r="BB1125">
        <v>545.29</v>
      </c>
      <c r="BC1125">
        <v>-18008.509999999998</v>
      </c>
      <c r="BD1125">
        <v>1179927.0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9</v>
      </c>
      <c r="N1126">
        <v>1.201560813230021E-6</v>
      </c>
      <c r="O1126" t="s">
        <v>108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0.15060100000000001</v>
      </c>
      <c r="AF1126">
        <v>1</v>
      </c>
      <c r="AG1126">
        <v>0.15060100000000001</v>
      </c>
      <c r="AH1126" t="s">
        <v>107</v>
      </c>
      <c r="AQ1126">
        <v>263615.73</v>
      </c>
      <c r="AR1126">
        <v>258632.23</v>
      </c>
      <c r="AS1126">
        <v>4983.5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26626.400000000001</v>
      </c>
      <c r="BA1126">
        <v>-26628.59</v>
      </c>
      <c r="BB1126">
        <v>689.26</v>
      </c>
      <c r="BC1126">
        <v>-25939.33</v>
      </c>
      <c r="BD1126">
        <v>1486810.0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9</v>
      </c>
      <c r="N1127">
        <v>2.5290091298818439E-7</v>
      </c>
      <c r="O1127" t="s">
        <v>108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0.16211600000000001</v>
      </c>
      <c r="AF1127">
        <v>1</v>
      </c>
      <c r="AG1127">
        <v>0.16211600000000001</v>
      </c>
      <c r="AH1127" t="s">
        <v>107</v>
      </c>
      <c r="AQ1127">
        <v>241982.28</v>
      </c>
      <c r="AR1127">
        <v>239433.16</v>
      </c>
      <c r="AS1127">
        <v>2549.12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20081.97</v>
      </c>
      <c r="BA1127">
        <v>-20082.37</v>
      </c>
      <c r="BB1127">
        <v>558.37</v>
      </c>
      <c r="BC1127">
        <v>-19524</v>
      </c>
      <c r="BD1127">
        <v>1250667.06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9</v>
      </c>
      <c r="N1128">
        <v>0</v>
      </c>
      <c r="O1128" t="s">
        <v>108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7.9505999999999993E-2</v>
      </c>
      <c r="AF1128">
        <v>1</v>
      </c>
      <c r="AG1128">
        <v>7.9505999999999993E-2</v>
      </c>
      <c r="AH1128" t="s">
        <v>107</v>
      </c>
      <c r="AQ1128">
        <v>124563.1</v>
      </c>
      <c r="AR1128">
        <v>123093.48</v>
      </c>
      <c r="AS1128">
        <v>1469.62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4338.61</v>
      </c>
      <c r="BA1128">
        <v>-24338.61</v>
      </c>
      <c r="BB1128">
        <v>728.31</v>
      </c>
      <c r="BC1128">
        <v>-23610.3</v>
      </c>
      <c r="BD1128">
        <v>1442144.59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9</v>
      </c>
      <c r="N1129">
        <v>3.2164702774525568E-7</v>
      </c>
      <c r="O1129" t="s">
        <v>108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8.7623000000000006E-2</v>
      </c>
      <c r="AF1129">
        <v>1</v>
      </c>
      <c r="AG1129">
        <v>8.7623000000000006E-2</v>
      </c>
      <c r="AH1129" t="s">
        <v>107</v>
      </c>
      <c r="AQ1129">
        <v>157643.69</v>
      </c>
      <c r="AR1129">
        <v>154803.78</v>
      </c>
      <c r="AS1129">
        <v>2839.91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23881.360000000001</v>
      </c>
      <c r="BA1129">
        <v>-23881.97</v>
      </c>
      <c r="BB1129">
        <v>670.11</v>
      </c>
      <c r="BC1129">
        <v>-23211.86</v>
      </c>
      <c r="BD1129">
        <v>1641476.28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9</v>
      </c>
      <c r="N1130">
        <v>5.1169128943982367E-8</v>
      </c>
      <c r="O1130" t="s">
        <v>108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9.2624999999999999E-2</v>
      </c>
      <c r="AF1130">
        <v>1</v>
      </c>
      <c r="AG1130">
        <v>9.2624999999999999E-2</v>
      </c>
      <c r="AH1130" t="s">
        <v>107</v>
      </c>
      <c r="AQ1130">
        <v>193271.85</v>
      </c>
      <c r="AR1130">
        <v>185321.55</v>
      </c>
      <c r="AS1130">
        <v>7950.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24519.35</v>
      </c>
      <c r="BA1130">
        <v>-24519.46</v>
      </c>
      <c r="BB1130">
        <v>527.67999999999995</v>
      </c>
      <c r="BC1130">
        <v>-23991.79</v>
      </c>
      <c r="BD1130">
        <v>1893331.96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9</v>
      </c>
      <c r="N1131">
        <v>0</v>
      </c>
      <c r="O1131" t="s">
        <v>108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7.9939999999999997E-2</v>
      </c>
      <c r="AF1131">
        <v>1</v>
      </c>
      <c r="AG1131">
        <v>7.9939999999999997E-2</v>
      </c>
      <c r="AH1131" t="s">
        <v>107</v>
      </c>
      <c r="AQ1131">
        <v>176285.5</v>
      </c>
      <c r="AR1131">
        <v>167268.18</v>
      </c>
      <c r="AS1131">
        <v>9017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282.89</v>
      </c>
      <c r="BA1131">
        <v>-17282.89</v>
      </c>
      <c r="BB1131">
        <v>263.23</v>
      </c>
      <c r="BC1131">
        <v>-17019.66</v>
      </c>
      <c r="BD1131">
        <v>2028944.93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1977976.8</v>
      </c>
      <c r="F1132">
        <v>-4.7435694838629909E-2</v>
      </c>
      <c r="G1132" t="s">
        <v>111</v>
      </c>
      <c r="H1132">
        <v>-1.8223322771706438E-2</v>
      </c>
      <c r="I1132" t="s">
        <v>111</v>
      </c>
      <c r="J1132">
        <v>0.21368030197529381</v>
      </c>
      <c r="K1132" t="s">
        <v>113</v>
      </c>
      <c r="L1132">
        <v>2.1791689037598898E-3</v>
      </c>
      <c r="M1132" t="s">
        <v>109</v>
      </c>
      <c r="N1132">
        <v>4.136973924087669E-7</v>
      </c>
      <c r="O1132" t="s">
        <v>108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93826.7</v>
      </c>
      <c r="X1132">
        <v>-36045.31</v>
      </c>
      <c r="Y1132">
        <v>35221.22</v>
      </c>
      <c r="Z1132">
        <v>-4310.3500000000004</v>
      </c>
      <c r="AA1132">
        <v>-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07</v>
      </c>
      <c r="AQ1132">
        <v>110506.56</v>
      </c>
      <c r="AR1132">
        <v>106180.63</v>
      </c>
      <c r="AS1132">
        <v>4325.93</v>
      </c>
      <c r="AT1132" t="b">
        <v>1</v>
      </c>
      <c r="AU1132">
        <v>-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8</v>
      </c>
      <c r="H1133">
        <v>-1.142647318281601E-2</v>
      </c>
      <c r="I1133" t="s">
        <v>108</v>
      </c>
      <c r="J1133">
        <v>0.13051606507465</v>
      </c>
      <c r="K1133" t="s">
        <v>108</v>
      </c>
      <c r="L1133">
        <v>0</v>
      </c>
      <c r="M1133" t="s">
        <v>109</v>
      </c>
      <c r="N1133">
        <v>8.4059722449045526E-6</v>
      </c>
      <c r="O1133" t="s">
        <v>108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.26131300000000002</v>
      </c>
      <c r="AF1133">
        <v>1</v>
      </c>
      <c r="AG1133">
        <v>0.271754</v>
      </c>
      <c r="AH1133" t="s">
        <v>108</v>
      </c>
      <c r="AQ1133">
        <v>174691.75</v>
      </c>
      <c r="AR1133">
        <v>202528.22</v>
      </c>
      <c r="AS1133">
        <v>-27836.47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-27836.47</v>
      </c>
      <c r="BA1133">
        <v>27830.2</v>
      </c>
      <c r="BB1133">
        <v>0</v>
      </c>
      <c r="BC1133">
        <v>27830.2</v>
      </c>
      <c r="BD1133">
        <v>468139.68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974.22</v>
      </c>
      <c r="F1134">
        <v>-9.8277188672223945E-2</v>
      </c>
      <c r="G1134" t="s">
        <v>108</v>
      </c>
      <c r="H1134">
        <v>-9.56679471934801E-3</v>
      </c>
      <c r="I1134" t="s">
        <v>108</v>
      </c>
      <c r="J1134">
        <v>9.9746562190124885E-2</v>
      </c>
      <c r="K1134" t="s">
        <v>108</v>
      </c>
      <c r="L1134">
        <v>0</v>
      </c>
      <c r="M1134" t="s">
        <v>109</v>
      </c>
      <c r="N1134">
        <v>2.406933491189177E-6</v>
      </c>
      <c r="O1134" t="s">
        <v>108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8.55</v>
      </c>
      <c r="X1134">
        <v>-382.43</v>
      </c>
      <c r="Y1134">
        <v>332.27</v>
      </c>
      <c r="Z1134">
        <v>0</v>
      </c>
      <c r="AA1134">
        <v>-0.1</v>
      </c>
      <c r="AB1134">
        <v>0</v>
      </c>
      <c r="AC1134">
        <v>0</v>
      </c>
      <c r="AD1134">
        <v>35995.42</v>
      </c>
      <c r="AE1134">
        <v>3.2675000000000003E-2</v>
      </c>
      <c r="AF1134">
        <v>1</v>
      </c>
      <c r="AG1134">
        <v>3.4917999999999998E-2</v>
      </c>
      <c r="AH1134" t="s">
        <v>108</v>
      </c>
      <c r="AQ1134">
        <v>1256.9000000000001</v>
      </c>
      <c r="AR1134">
        <v>1395.83</v>
      </c>
      <c r="AS1134">
        <v>-138.93</v>
      </c>
      <c r="AT1134" t="b">
        <v>1</v>
      </c>
      <c r="AU1134">
        <v>0</v>
      </c>
      <c r="AV1134">
        <v>0.78500000000000003</v>
      </c>
      <c r="AW1134">
        <v>0.24</v>
      </c>
      <c r="AX1134">
        <v>0</v>
      </c>
      <c r="AY1134">
        <v>0</v>
      </c>
      <c r="AZ1134">
        <v>-138.93</v>
      </c>
      <c r="BA1134">
        <v>138.84</v>
      </c>
      <c r="BB1134">
        <v>0</v>
      </c>
      <c r="BC1134">
        <v>138.84</v>
      </c>
      <c r="BD1134">
        <v>34738.51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8</v>
      </c>
      <c r="J1135">
        <v>0.1207247512459757</v>
      </c>
      <c r="K1135" t="s">
        <v>107</v>
      </c>
      <c r="L1135">
        <v>0</v>
      </c>
      <c r="M1135" t="s">
        <v>109</v>
      </c>
      <c r="N1135">
        <v>0</v>
      </c>
      <c r="O1135" t="s">
        <v>108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8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8</v>
      </c>
      <c r="J1136">
        <v>0.1197987565634256</v>
      </c>
      <c r="K1136" t="s">
        <v>107</v>
      </c>
      <c r="L1136">
        <v>0</v>
      </c>
      <c r="M1136" t="s">
        <v>109</v>
      </c>
      <c r="N1136">
        <v>0</v>
      </c>
      <c r="O1136" t="s">
        <v>108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8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8</v>
      </c>
      <c r="J1137">
        <v>0.1203791480447539</v>
      </c>
      <c r="K1137" t="s">
        <v>107</v>
      </c>
      <c r="L1137">
        <v>0</v>
      </c>
      <c r="M1137" t="s">
        <v>109</v>
      </c>
      <c r="N1137">
        <v>0</v>
      </c>
      <c r="O1137" t="s">
        <v>108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8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8</v>
      </c>
      <c r="J1138">
        <v>0.12525601046514731</v>
      </c>
      <c r="K1138" t="s">
        <v>107</v>
      </c>
      <c r="L1138">
        <v>0</v>
      </c>
      <c r="M1138" t="s">
        <v>109</v>
      </c>
      <c r="N1138">
        <v>0</v>
      </c>
      <c r="O1138" t="s">
        <v>108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8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8</v>
      </c>
      <c r="J1139">
        <v>0.13110317084328801</v>
      </c>
      <c r="K1139" t="s">
        <v>107</v>
      </c>
      <c r="L1139">
        <v>0</v>
      </c>
      <c r="M1139" t="s">
        <v>109</v>
      </c>
      <c r="N1139">
        <v>0</v>
      </c>
      <c r="O1139" t="s">
        <v>108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8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8</v>
      </c>
      <c r="J1140">
        <v>0.12941551362786929</v>
      </c>
      <c r="K1140" t="s">
        <v>107</v>
      </c>
      <c r="L1140">
        <v>0</v>
      </c>
      <c r="M1140" t="s">
        <v>109</v>
      </c>
      <c r="N1140">
        <v>0</v>
      </c>
      <c r="O1140" t="s">
        <v>108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8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27309.49</v>
      </c>
      <c r="F1141">
        <v>0</v>
      </c>
      <c r="G1141" t="s">
        <v>114</v>
      </c>
      <c r="H1141">
        <v>0</v>
      </c>
      <c r="I1141" t="s">
        <v>114</v>
      </c>
      <c r="J1141">
        <v>0.1217336565486323</v>
      </c>
      <c r="K1141" t="s">
        <v>113</v>
      </c>
      <c r="L1141">
        <v>0</v>
      </c>
      <c r="M1141" t="s">
        <v>109</v>
      </c>
      <c r="N1141">
        <v>0</v>
      </c>
      <c r="O1141" t="s">
        <v>108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08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8</v>
      </c>
      <c r="L1142">
        <v>0</v>
      </c>
      <c r="M1142" t="s">
        <v>109</v>
      </c>
      <c r="N1142">
        <v>1.9822394438057811E-4</v>
      </c>
      <c r="O1142" t="s">
        <v>108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4</v>
      </c>
      <c r="AF1142">
        <v>1</v>
      </c>
      <c r="AG1142">
        <v>0.98561699999999997</v>
      </c>
      <c r="AH1142" t="s">
        <v>151</v>
      </c>
      <c r="AQ1142">
        <v>202463.56</v>
      </c>
      <c r="AR1142">
        <v>212393.62</v>
      </c>
      <c r="AS1142">
        <v>-9930.07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9930.07</v>
      </c>
      <c r="BA1142">
        <v>9887.35</v>
      </c>
      <c r="BB1142">
        <v>0</v>
      </c>
      <c r="BC1142">
        <v>9887.35</v>
      </c>
      <c r="BD1142">
        <v>2954.5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8</v>
      </c>
      <c r="L1143">
        <v>0</v>
      </c>
      <c r="M1143" t="s">
        <v>109</v>
      </c>
      <c r="N1143">
        <v>1.506344563394941E-4</v>
      </c>
      <c r="O1143" t="s">
        <v>108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4</v>
      </c>
      <c r="AF1143">
        <v>1</v>
      </c>
      <c r="AG1143">
        <v>0.99462600000000001</v>
      </c>
      <c r="AH1143" t="s">
        <v>151</v>
      </c>
      <c r="AQ1143">
        <v>46981.09</v>
      </c>
      <c r="AR1143">
        <v>50309.95</v>
      </c>
      <c r="AS1143">
        <v>-3328.86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28.86</v>
      </c>
      <c r="BA1143">
        <v>3321.24</v>
      </c>
      <c r="BB1143">
        <v>0</v>
      </c>
      <c r="BC1143">
        <v>3321.24</v>
      </c>
      <c r="BD1143">
        <v>253.83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13499.23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8</v>
      </c>
      <c r="L1144">
        <v>0</v>
      </c>
      <c r="M1144" t="s">
        <v>109</v>
      </c>
      <c r="N1144">
        <v>1.4529119368413739E-4</v>
      </c>
      <c r="O1144" t="s">
        <v>108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356.21</v>
      </c>
      <c r="X1144">
        <v>5986.42</v>
      </c>
      <c r="Y1144">
        <v>0</v>
      </c>
      <c r="Z1144">
        <v>0</v>
      </c>
      <c r="AA1144">
        <v>-103.67</v>
      </c>
      <c r="AB1144">
        <v>0</v>
      </c>
      <c r="AC1144">
        <v>0</v>
      </c>
      <c r="AD1144">
        <v>700052.94</v>
      </c>
      <c r="AE1144">
        <v>0.4</v>
      </c>
      <c r="AF1144">
        <v>1</v>
      </c>
      <c r="AG1144">
        <v>0.97971399999999997</v>
      </c>
      <c r="AH1144" t="s">
        <v>151</v>
      </c>
      <c r="AQ1144">
        <v>685851.91</v>
      </c>
      <c r="AR1144">
        <v>699025.43</v>
      </c>
      <c r="AS1144">
        <v>-13173.52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173.52</v>
      </c>
      <c r="BA1144">
        <v>13069.86</v>
      </c>
      <c r="BB1144">
        <v>0</v>
      </c>
      <c r="BC1144">
        <v>13069.86</v>
      </c>
      <c r="BD1144">
        <v>14201.03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185848.2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2.6510453441200552E-2</v>
      </c>
      <c r="K1145" t="s">
        <v>108</v>
      </c>
      <c r="L1145">
        <v>7.3969383652790099E-2</v>
      </c>
      <c r="M1145" t="s">
        <v>109</v>
      </c>
      <c r="N1145">
        <v>4.1004242568890258E-3</v>
      </c>
      <c r="O1145" t="s">
        <v>108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3750.720000000001</v>
      </c>
      <c r="X1145">
        <v>-610.47</v>
      </c>
      <c r="Y1145">
        <v>410.58</v>
      </c>
      <c r="Z1145">
        <v>0</v>
      </c>
      <c r="AA1145">
        <v>-762.06</v>
      </c>
      <c r="AB1145">
        <v>0</v>
      </c>
      <c r="AC1145">
        <v>0</v>
      </c>
      <c r="AD1145">
        <v>161135.57999999999</v>
      </c>
      <c r="AE1145">
        <v>0.4</v>
      </c>
      <c r="AF1145">
        <v>1</v>
      </c>
      <c r="AG1145">
        <v>0.60812900000000003</v>
      </c>
      <c r="AH1145" t="s">
        <v>107</v>
      </c>
      <c r="AQ1145">
        <v>97991.29</v>
      </c>
      <c r="AR1145">
        <v>113019.79</v>
      </c>
      <c r="AS1145">
        <v>-15028.5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15028.5</v>
      </c>
      <c r="BA1145">
        <v>14266.45</v>
      </c>
      <c r="BB1145">
        <v>0</v>
      </c>
      <c r="BC1145">
        <v>14266.45</v>
      </c>
      <c r="BD1145">
        <v>63144.29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1922013.8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9520678807732231</v>
      </c>
      <c r="K1146" t="s">
        <v>108</v>
      </c>
      <c r="L1146">
        <v>6.6351977995335348E-2</v>
      </c>
      <c r="M1146" t="s">
        <v>109</v>
      </c>
      <c r="N1146">
        <v>1.348063259284135E-4</v>
      </c>
      <c r="O1146" t="s">
        <v>108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54722.57</v>
      </c>
      <c r="X1146">
        <v>-22895.23</v>
      </c>
      <c r="Y1146">
        <v>31265.85</v>
      </c>
      <c r="Z1146">
        <v>0</v>
      </c>
      <c r="AA1146">
        <v>-259.10000000000002</v>
      </c>
      <c r="AB1146">
        <v>0</v>
      </c>
      <c r="AC1146">
        <v>0</v>
      </c>
      <c r="AD1146">
        <v>1775402.81</v>
      </c>
      <c r="AE1146">
        <v>0.4</v>
      </c>
      <c r="AF1146">
        <v>1</v>
      </c>
      <c r="AG1146">
        <v>0.4</v>
      </c>
      <c r="AH1146" t="s">
        <v>107</v>
      </c>
      <c r="AQ1146">
        <v>710161.12</v>
      </c>
      <c r="AR1146">
        <v>768805.54</v>
      </c>
      <c r="AS1146">
        <v>-58644.42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58644.42</v>
      </c>
      <c r="BA1146">
        <v>58385.32</v>
      </c>
      <c r="BB1146">
        <v>0</v>
      </c>
      <c r="BC1146">
        <v>58385.32</v>
      </c>
      <c r="BD1146">
        <v>1065241.68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38676.96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6253594500773283E-2</v>
      </c>
      <c r="M1147" t="s">
        <v>109</v>
      </c>
      <c r="N1147">
        <v>1.073683503559798E-4</v>
      </c>
      <c r="O1147" t="s">
        <v>108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4948.54</v>
      </c>
      <c r="X1147">
        <v>-8496.56</v>
      </c>
      <c r="Y1147">
        <v>6938.89</v>
      </c>
      <c r="Z1147">
        <v>0</v>
      </c>
      <c r="AA1147">
        <v>-47.1</v>
      </c>
      <c r="AB1147">
        <v>0</v>
      </c>
      <c r="AC1147">
        <v>0</v>
      </c>
      <c r="AD1147">
        <v>402123.64</v>
      </c>
      <c r="AE1147">
        <v>0.4</v>
      </c>
      <c r="AF1147">
        <v>1</v>
      </c>
      <c r="AG1147">
        <v>0.4</v>
      </c>
      <c r="AH1147" t="s">
        <v>107</v>
      </c>
      <c r="AQ1147">
        <v>160849.46</v>
      </c>
      <c r="AR1147">
        <v>175470.78</v>
      </c>
      <c r="AS1147">
        <v>-14621.33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14621.33</v>
      </c>
      <c r="BA1147">
        <v>14574.23</v>
      </c>
      <c r="BB1147">
        <v>0</v>
      </c>
      <c r="BC1147">
        <v>14574.23</v>
      </c>
      <c r="BD1147">
        <v>241274.19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88576.91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4.0100329648797992E-2</v>
      </c>
      <c r="M1148" t="s">
        <v>109</v>
      </c>
      <c r="N1148">
        <v>1.5436256263371599E-4</v>
      </c>
      <c r="O1148" t="s">
        <v>108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8.07</v>
      </c>
      <c r="X1148">
        <v>-11381.9</v>
      </c>
      <c r="Y1148">
        <v>9604.41</v>
      </c>
      <c r="Z1148">
        <v>0</v>
      </c>
      <c r="AA1148">
        <v>-90.85</v>
      </c>
      <c r="AB1148">
        <v>0</v>
      </c>
      <c r="AC1148">
        <v>0</v>
      </c>
      <c r="AD1148">
        <v>549750.49</v>
      </c>
      <c r="AE1148">
        <v>0.4</v>
      </c>
      <c r="AF1148">
        <v>1</v>
      </c>
      <c r="AG1148">
        <v>0.4</v>
      </c>
      <c r="AH1148" t="s">
        <v>107</v>
      </c>
      <c r="AQ1148">
        <v>219900.2</v>
      </c>
      <c r="AR1148">
        <v>235430.76</v>
      </c>
      <c r="AS1148">
        <v>-15530.57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15530.57</v>
      </c>
      <c r="BA1148">
        <v>15439.71</v>
      </c>
      <c r="BB1148">
        <v>0</v>
      </c>
      <c r="BC1148">
        <v>15439.71</v>
      </c>
      <c r="BD1148">
        <v>329850.3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253594500773283E-2</v>
      </c>
      <c r="M1149" t="s">
        <v>109</v>
      </c>
      <c r="N1149">
        <v>2.9363396594553351E-5</v>
      </c>
      <c r="O1149" t="s">
        <v>108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4</v>
      </c>
      <c r="AF1149">
        <v>1</v>
      </c>
      <c r="AG1149">
        <v>0.4</v>
      </c>
      <c r="AH1149" t="s">
        <v>107</v>
      </c>
      <c r="AQ1149">
        <v>337993.15</v>
      </c>
      <c r="AR1149">
        <v>359319.72</v>
      </c>
      <c r="AS1149">
        <v>-21326.57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-21326.57</v>
      </c>
      <c r="BA1149">
        <v>21300.19</v>
      </c>
      <c r="BB1149">
        <v>0</v>
      </c>
      <c r="BC1149">
        <v>21300.19</v>
      </c>
      <c r="BD1149">
        <v>506989.7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9</v>
      </c>
      <c r="N1150">
        <v>3.906420175804721E-5</v>
      </c>
      <c r="O1150" t="s">
        <v>108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</v>
      </c>
      <c r="AF1150">
        <v>1</v>
      </c>
      <c r="AG1150">
        <v>0.4</v>
      </c>
      <c r="AH1150" t="s">
        <v>107</v>
      </c>
      <c r="AQ1150">
        <v>367451.91</v>
      </c>
      <c r="AR1150">
        <v>389925.53</v>
      </c>
      <c r="AS1150">
        <v>-22473.63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473.63</v>
      </c>
      <c r="BA1150">
        <v>22435.55</v>
      </c>
      <c r="BB1150">
        <v>0</v>
      </c>
      <c r="BC1150">
        <v>22435.55</v>
      </c>
      <c r="BD1150">
        <v>551177.86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9</v>
      </c>
      <c r="N1151">
        <v>1.2468266572163901E-4</v>
      </c>
      <c r="O1151" t="s">
        <v>108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</v>
      </c>
      <c r="AF1151">
        <v>1</v>
      </c>
      <c r="AG1151">
        <v>0.4</v>
      </c>
      <c r="AH1151" t="s">
        <v>107</v>
      </c>
      <c r="AQ1151">
        <v>296856.34000000003</v>
      </c>
      <c r="AR1151">
        <v>321145.33</v>
      </c>
      <c r="AS1151">
        <v>-24288.99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4288.99</v>
      </c>
      <c r="BA1151">
        <v>24188.89</v>
      </c>
      <c r="BB1151">
        <v>0</v>
      </c>
      <c r="BC1151">
        <v>24188.89</v>
      </c>
      <c r="BD1151">
        <v>445284.51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9</v>
      </c>
      <c r="N1152">
        <v>3.2206097374338062E-4</v>
      </c>
      <c r="O1152" t="s">
        <v>108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</v>
      </c>
      <c r="AF1152">
        <v>1</v>
      </c>
      <c r="AG1152">
        <v>0.4</v>
      </c>
      <c r="AH1152" t="s">
        <v>107</v>
      </c>
      <c r="AQ1152">
        <v>285597.18</v>
      </c>
      <c r="AR1152">
        <v>312233.55</v>
      </c>
      <c r="AS1152">
        <v>-26636.37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6636.37</v>
      </c>
      <c r="BA1152">
        <v>26384.98</v>
      </c>
      <c r="BB1152">
        <v>0</v>
      </c>
      <c r="BC1152">
        <v>26384.98</v>
      </c>
      <c r="BD1152">
        <v>428395.76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9</v>
      </c>
      <c r="N1153">
        <v>8.6627451684767384E-5</v>
      </c>
      <c r="O1153" t="s">
        <v>108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</v>
      </c>
      <c r="AF1153">
        <v>1</v>
      </c>
      <c r="AG1153">
        <v>0.4</v>
      </c>
      <c r="AH1153" t="s">
        <v>107</v>
      </c>
      <c r="AQ1153">
        <v>399423.34</v>
      </c>
      <c r="AR1153">
        <v>433649.77</v>
      </c>
      <c r="AS1153">
        <v>-34226.43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4226.43</v>
      </c>
      <c r="BA1153">
        <v>34132.51</v>
      </c>
      <c r="BB1153">
        <v>0</v>
      </c>
      <c r="BC1153">
        <v>34132.51</v>
      </c>
      <c r="BD1153">
        <v>599135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9</v>
      </c>
      <c r="N1154">
        <v>2.5712664617149469E-5</v>
      </c>
      <c r="O1154" t="s">
        <v>108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</v>
      </c>
      <c r="AF1154">
        <v>1</v>
      </c>
      <c r="AG1154">
        <v>0.4</v>
      </c>
      <c r="AH1154" t="s">
        <v>107</v>
      </c>
      <c r="AQ1154">
        <v>394662.27</v>
      </c>
      <c r="AR1154">
        <v>430799.15</v>
      </c>
      <c r="AS1154">
        <v>-36136.879999999997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6136.879999999997</v>
      </c>
      <c r="BA1154">
        <v>36109.19</v>
      </c>
      <c r="BB1154">
        <v>0</v>
      </c>
      <c r="BC1154">
        <v>36109.19</v>
      </c>
      <c r="BD1154">
        <v>591993.41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9</v>
      </c>
      <c r="N1155">
        <v>4.0726968451479698E-5</v>
      </c>
      <c r="O1155" t="s">
        <v>108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</v>
      </c>
      <c r="AF1155">
        <v>1</v>
      </c>
      <c r="AG1155">
        <v>0.4</v>
      </c>
      <c r="AH1155" t="s">
        <v>107</v>
      </c>
      <c r="AQ1155">
        <v>482414.49</v>
      </c>
      <c r="AR1155">
        <v>513515.36</v>
      </c>
      <c r="AS1155">
        <v>-31100.8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1100.87</v>
      </c>
      <c r="BA1155">
        <v>31047.54</v>
      </c>
      <c r="BB1155">
        <v>0</v>
      </c>
      <c r="BC1155">
        <v>31047.54</v>
      </c>
      <c r="BD1155">
        <v>723621.73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9</v>
      </c>
      <c r="N1156">
        <v>8.6081398984827454E-5</v>
      </c>
      <c r="O1156" t="s">
        <v>108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</v>
      </c>
      <c r="AF1156">
        <v>1</v>
      </c>
      <c r="AG1156">
        <v>0.38098599999999999</v>
      </c>
      <c r="AH1156" t="s">
        <v>107</v>
      </c>
      <c r="AQ1156">
        <v>527043.44999999995</v>
      </c>
      <c r="AR1156">
        <v>542874.05000000005</v>
      </c>
      <c r="AS1156">
        <v>-15830.6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15830.6</v>
      </c>
      <c r="BA1156">
        <v>15701.85</v>
      </c>
      <c r="BB1156">
        <v>0</v>
      </c>
      <c r="BC1156">
        <v>15701.85</v>
      </c>
      <c r="BD1156">
        <v>856322.4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9</v>
      </c>
      <c r="N1157">
        <v>1.146681128475635E-4</v>
      </c>
      <c r="O1157" t="s">
        <v>108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</v>
      </c>
      <c r="AF1157">
        <v>1</v>
      </c>
      <c r="AG1157">
        <v>0.384162</v>
      </c>
      <c r="AH1157" t="s">
        <v>107</v>
      </c>
      <c r="AQ1157">
        <v>718711.9</v>
      </c>
      <c r="AR1157">
        <v>742133.5</v>
      </c>
      <c r="AS1157">
        <v>-23421.599999999999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23421.599999999999</v>
      </c>
      <c r="BA1157">
        <v>23189.19</v>
      </c>
      <c r="BB1157">
        <v>0</v>
      </c>
      <c r="BC1157">
        <v>23189.19</v>
      </c>
      <c r="BD1157">
        <v>1152144.74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9</v>
      </c>
      <c r="N1158">
        <v>7.6495316278213626E-6</v>
      </c>
      <c r="O1158" t="s">
        <v>108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</v>
      </c>
      <c r="AF1158">
        <v>1</v>
      </c>
      <c r="AG1158">
        <v>0.36063800000000001</v>
      </c>
      <c r="AH1158" t="s">
        <v>107</v>
      </c>
      <c r="AQ1158">
        <v>1021837.05</v>
      </c>
      <c r="AR1158">
        <v>1034499.26</v>
      </c>
      <c r="AS1158">
        <v>-12662.21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12662.21</v>
      </c>
      <c r="BA1158">
        <v>12639.12</v>
      </c>
      <c r="BB1158">
        <v>0</v>
      </c>
      <c r="BC1158">
        <v>12639.12</v>
      </c>
      <c r="BD1158">
        <v>1811575.79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9</v>
      </c>
      <c r="N1159">
        <v>1.7979987497426319E-6</v>
      </c>
      <c r="O1159" t="s">
        <v>108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</v>
      </c>
      <c r="AF1159">
        <v>1</v>
      </c>
      <c r="AG1159">
        <v>0.33997899999999998</v>
      </c>
      <c r="AH1159" t="s">
        <v>107</v>
      </c>
      <c r="AQ1159">
        <v>1177676.24</v>
      </c>
      <c r="AR1159">
        <v>1190522.5900000001</v>
      </c>
      <c r="AS1159">
        <v>-12846.35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-12846.35</v>
      </c>
      <c r="BA1159">
        <v>12839.7</v>
      </c>
      <c r="BB1159">
        <v>0</v>
      </c>
      <c r="BC1159">
        <v>12839.7</v>
      </c>
      <c r="BD1159">
        <v>2286287.81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9</v>
      </c>
      <c r="N1160">
        <v>1.053996476042306E-6</v>
      </c>
      <c r="O1160" t="s">
        <v>108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4</v>
      </c>
      <c r="AF1160">
        <v>1</v>
      </c>
      <c r="AG1160">
        <v>0.32245200000000002</v>
      </c>
      <c r="AH1160" t="s">
        <v>107</v>
      </c>
      <c r="AQ1160">
        <v>1243015.83</v>
      </c>
      <c r="AR1160">
        <v>1244525.1200000001</v>
      </c>
      <c r="AS1160">
        <v>-1509.29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-1509.29</v>
      </c>
      <c r="BA1160">
        <v>1504.98</v>
      </c>
      <c r="BB1160">
        <v>0</v>
      </c>
      <c r="BC1160">
        <v>1504.98</v>
      </c>
      <c r="BD1160">
        <v>2611868.81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9</v>
      </c>
      <c r="N1161">
        <v>1.919351064393631E-7</v>
      </c>
      <c r="O1161" t="s">
        <v>108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5623500000000002</v>
      </c>
      <c r="AF1161">
        <v>1</v>
      </c>
      <c r="AG1161">
        <v>0.29261999999999999</v>
      </c>
      <c r="AH1161" t="s">
        <v>107</v>
      </c>
      <c r="AQ1161">
        <v>1311451.49</v>
      </c>
      <c r="AR1161">
        <v>1304951.8</v>
      </c>
      <c r="AS1161">
        <v>6499.69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6499.69</v>
      </c>
      <c r="BA1161">
        <v>-6500.6</v>
      </c>
      <c r="BB1161">
        <v>0</v>
      </c>
      <c r="BC1161">
        <v>-6500.6</v>
      </c>
      <c r="BD1161">
        <v>3170311.04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9</v>
      </c>
      <c r="N1162">
        <v>1.296419742653398E-5</v>
      </c>
      <c r="O1162" t="s">
        <v>108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28511900000000001</v>
      </c>
      <c r="AF1162">
        <v>1</v>
      </c>
      <c r="AG1162">
        <v>0.262347</v>
      </c>
      <c r="AH1162" t="s">
        <v>107</v>
      </c>
      <c r="AQ1162">
        <v>1464544.02</v>
      </c>
      <c r="AR1162">
        <v>1449116.88</v>
      </c>
      <c r="AS1162">
        <v>15427.14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15427.14</v>
      </c>
      <c r="BA1162">
        <v>-15504.02</v>
      </c>
      <c r="BB1162">
        <v>0</v>
      </c>
      <c r="BC1162">
        <v>-15504.02</v>
      </c>
      <c r="BD1162">
        <v>4117935.5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9</v>
      </c>
      <c r="N1163">
        <v>1.144332329829361E-5</v>
      </c>
      <c r="O1163" t="s">
        <v>108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22445200000000001</v>
      </c>
      <c r="AF1163">
        <v>1</v>
      </c>
      <c r="AG1163">
        <v>0.22445200000000001</v>
      </c>
      <c r="AH1163" t="s">
        <v>107</v>
      </c>
      <c r="AQ1163">
        <v>991285.8</v>
      </c>
      <c r="AR1163">
        <v>974653.95</v>
      </c>
      <c r="AS1163">
        <v>16631.849999999999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16631.849999999999</v>
      </c>
      <c r="BA1163">
        <v>-16685.52</v>
      </c>
      <c r="BB1163">
        <v>0</v>
      </c>
      <c r="BC1163">
        <v>-16685.52</v>
      </c>
      <c r="BD1163">
        <v>3425187.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6.1661630730661568E-2</v>
      </c>
      <c r="G1164" t="s">
        <v>111</v>
      </c>
      <c r="H1164">
        <v>-2.5111657830591359E-2</v>
      </c>
      <c r="I1164" t="s">
        <v>111</v>
      </c>
      <c r="J1164">
        <v>0.5</v>
      </c>
      <c r="K1164" t="s">
        <v>107</v>
      </c>
      <c r="L1164">
        <v>3.3508803456497177E-2</v>
      </c>
      <c r="M1164" t="s">
        <v>109</v>
      </c>
      <c r="N1164">
        <v>1.853077711524554E-6</v>
      </c>
      <c r="O1164" t="s">
        <v>108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333432.2</v>
      </c>
      <c r="X1164">
        <v>-135790.04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5163528.3600000003</v>
      </c>
      <c r="AE1164">
        <v>0.21223900000000001</v>
      </c>
      <c r="AF1164">
        <v>1</v>
      </c>
      <c r="AG1164">
        <v>0.21223900000000001</v>
      </c>
      <c r="AH1164" t="s">
        <v>107</v>
      </c>
      <c r="AQ1164">
        <v>1095901.4099999999</v>
      </c>
      <c r="AR1164">
        <v>1055451.52</v>
      </c>
      <c r="AS1164">
        <v>40449.89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40449.89</v>
      </c>
      <c r="BA1164">
        <v>-40459.910000000003</v>
      </c>
      <c r="BB1164">
        <v>0</v>
      </c>
      <c r="BC1164">
        <v>-40459.910000000003</v>
      </c>
      <c r="BD1164">
        <v>4067626.95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8</v>
      </c>
      <c r="J1165">
        <v>6.8353154464344978E-2</v>
      </c>
      <c r="K1165" t="s">
        <v>107</v>
      </c>
      <c r="L1165">
        <v>0</v>
      </c>
      <c r="M1165" t="s">
        <v>109</v>
      </c>
      <c r="N1165">
        <v>9.0797088972065086E-7</v>
      </c>
      <c r="O1165" t="s">
        <v>108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4</v>
      </c>
      <c r="AF1165">
        <v>1</v>
      </c>
      <c r="AG1165">
        <v>0.4</v>
      </c>
      <c r="AH1165" t="s">
        <v>107</v>
      </c>
      <c r="AQ1165">
        <v>369888.24</v>
      </c>
      <c r="AR1165">
        <v>373205.16</v>
      </c>
      <c r="AS1165">
        <v>-3316.92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3316.92</v>
      </c>
      <c r="BA1165">
        <v>3316.07</v>
      </c>
      <c r="BB1165">
        <v>0</v>
      </c>
      <c r="BC1165">
        <v>3316.07</v>
      </c>
      <c r="BD1165">
        <v>554832.3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8</v>
      </c>
      <c r="J1166">
        <v>0.14825284600791319</v>
      </c>
      <c r="K1166" t="s">
        <v>107</v>
      </c>
      <c r="L1166">
        <v>0</v>
      </c>
      <c r="M1166" t="s">
        <v>109</v>
      </c>
      <c r="N1166">
        <v>2.066288208597525E-6</v>
      </c>
      <c r="O1166" t="s">
        <v>108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208514</v>
      </c>
      <c r="AF1166">
        <v>1</v>
      </c>
      <c r="AG1166">
        <v>0.208514</v>
      </c>
      <c r="AH1166" t="s">
        <v>107</v>
      </c>
      <c r="AQ1166">
        <v>25971.93</v>
      </c>
      <c r="AR1166">
        <v>27587.53</v>
      </c>
      <c r="AS1166">
        <v>-1615.6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615.6</v>
      </c>
      <c r="BA1166">
        <v>1615.32</v>
      </c>
      <c r="BB1166">
        <v>0</v>
      </c>
      <c r="BC1166">
        <v>1615.32</v>
      </c>
      <c r="BD1166">
        <v>98585.5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8</v>
      </c>
      <c r="J1167">
        <v>0.1281589011828235</v>
      </c>
      <c r="K1167" t="s">
        <v>107</v>
      </c>
      <c r="L1167">
        <v>0</v>
      </c>
      <c r="M1167" t="s">
        <v>109</v>
      </c>
      <c r="N1167">
        <v>2.3207636951221532E-6</v>
      </c>
      <c r="O1167" t="s">
        <v>108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0.31931700000000002</v>
      </c>
      <c r="AF1167">
        <v>1</v>
      </c>
      <c r="AG1167">
        <v>0.31931700000000002</v>
      </c>
      <c r="AH1167" t="s">
        <v>107</v>
      </c>
      <c r="AQ1167">
        <v>104093.13</v>
      </c>
      <c r="AR1167">
        <v>101785.29</v>
      </c>
      <c r="AS1167">
        <v>2307.8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2307.84</v>
      </c>
      <c r="BA1167">
        <v>-2308.61</v>
      </c>
      <c r="BB1167">
        <v>0</v>
      </c>
      <c r="BC1167">
        <v>-2308.61</v>
      </c>
      <c r="BD1167">
        <v>221893.39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8</v>
      </c>
      <c r="J1168">
        <v>0.17829368046879421</v>
      </c>
      <c r="K1168" t="s">
        <v>107</v>
      </c>
      <c r="L1168">
        <v>0</v>
      </c>
      <c r="M1168" t="s">
        <v>109</v>
      </c>
      <c r="N1168">
        <v>0</v>
      </c>
      <c r="O1168" t="s">
        <v>108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6.2469999999999998E-2</v>
      </c>
      <c r="AF1168">
        <v>1</v>
      </c>
      <c r="AG1168">
        <v>6.2469999999999998E-2</v>
      </c>
      <c r="AH1168" t="s">
        <v>107</v>
      </c>
      <c r="AQ1168">
        <v>13215.22</v>
      </c>
      <c r="AR1168">
        <v>13168.88</v>
      </c>
      <c r="AS1168">
        <v>46.34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46.34</v>
      </c>
      <c r="BA1168">
        <v>-46.34</v>
      </c>
      <c r="BB1168">
        <v>0</v>
      </c>
      <c r="BC1168">
        <v>-46.34</v>
      </c>
      <c r="BD1168">
        <v>198329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8</v>
      </c>
      <c r="J1169">
        <v>0.16823141149607199</v>
      </c>
      <c r="K1169" t="s">
        <v>107</v>
      </c>
      <c r="L1169">
        <v>0</v>
      </c>
      <c r="M1169" t="s">
        <v>109</v>
      </c>
      <c r="N1169">
        <v>2.2172255685579509E-7</v>
      </c>
      <c r="O1169" t="s">
        <v>108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5.4800000000000001E-2</v>
      </c>
      <c r="AF1169">
        <v>1</v>
      </c>
      <c r="AG1169">
        <v>6.8912000000000001E-2</v>
      </c>
      <c r="AH1169" t="s">
        <v>107</v>
      </c>
      <c r="AQ1169">
        <v>16761.87</v>
      </c>
      <c r="AR1169">
        <v>17731.54</v>
      </c>
      <c r="AS1169">
        <v>-969.67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969.67</v>
      </c>
      <c r="BA1169">
        <v>969.61</v>
      </c>
      <c r="BB1169">
        <v>0</v>
      </c>
      <c r="BC1169">
        <v>969.61</v>
      </c>
      <c r="BD1169">
        <v>226474.47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8</v>
      </c>
      <c r="J1170">
        <v>0.18111124880489929</v>
      </c>
      <c r="K1170" t="s">
        <v>107</v>
      </c>
      <c r="L1170">
        <v>0</v>
      </c>
      <c r="M1170" t="s">
        <v>109</v>
      </c>
      <c r="N1170">
        <v>4.9559866089736008E-9</v>
      </c>
      <c r="O1170" t="s">
        <v>108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6.6628999999999994E-2</v>
      </c>
      <c r="AF1170">
        <v>1</v>
      </c>
      <c r="AG1170">
        <v>9.8256999999999997E-2</v>
      </c>
      <c r="AH1170" t="s">
        <v>107</v>
      </c>
      <c r="AQ1170">
        <v>23096.09</v>
      </c>
      <c r="AR1170">
        <v>25206.31</v>
      </c>
      <c r="AS1170">
        <v>-2110.219999999999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2110.2199999999998</v>
      </c>
      <c r="BA1170">
        <v>2110.2199999999998</v>
      </c>
      <c r="BB1170">
        <v>0</v>
      </c>
      <c r="BC1170">
        <v>2110.2199999999998</v>
      </c>
      <c r="BD1170">
        <v>211960.89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8</v>
      </c>
      <c r="J1171">
        <v>0.17582705665753159</v>
      </c>
      <c r="K1171" t="s">
        <v>107</v>
      </c>
      <c r="L1171">
        <v>0</v>
      </c>
      <c r="M1171" t="s">
        <v>109</v>
      </c>
      <c r="N1171">
        <v>0</v>
      </c>
      <c r="O1171" t="s">
        <v>108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1260999999999999E-2</v>
      </c>
      <c r="AF1171">
        <v>1</v>
      </c>
      <c r="AG1171">
        <v>4.2590999999999997E-2</v>
      </c>
      <c r="AH1171" t="s">
        <v>108</v>
      </c>
      <c r="AQ1171">
        <v>16055.56</v>
      </c>
      <c r="AR1171">
        <v>16808.12</v>
      </c>
      <c r="AS1171">
        <v>-752.56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752.56</v>
      </c>
      <c r="BA1171">
        <v>752.56</v>
      </c>
      <c r="BB1171">
        <v>0</v>
      </c>
      <c r="BC1171">
        <v>752.56</v>
      </c>
      <c r="BD1171">
        <v>360912.39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8</v>
      </c>
      <c r="J1172">
        <v>0.1864807968212239</v>
      </c>
      <c r="K1172" t="s">
        <v>107</v>
      </c>
      <c r="L1172">
        <v>0</v>
      </c>
      <c r="M1172" t="s">
        <v>109</v>
      </c>
      <c r="N1172">
        <v>2.3245791304839731E-6</v>
      </c>
      <c r="O1172" t="s">
        <v>108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2.6232999999999999E-2</v>
      </c>
      <c r="AF1172">
        <v>1</v>
      </c>
      <c r="AG1172">
        <v>3.3714000000000001E-2</v>
      </c>
      <c r="AH1172" t="s">
        <v>108</v>
      </c>
      <c r="AQ1172">
        <v>12944.69</v>
      </c>
      <c r="AR1172">
        <v>13089.12</v>
      </c>
      <c r="AS1172">
        <v>-144.43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44.43</v>
      </c>
      <c r="BA1172">
        <v>143.53</v>
      </c>
      <c r="BB1172">
        <v>0</v>
      </c>
      <c r="BC1172">
        <v>143.53</v>
      </c>
      <c r="BD1172">
        <v>371006.68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8</v>
      </c>
      <c r="J1173">
        <v>0.16462188700384911</v>
      </c>
      <c r="K1173" t="s">
        <v>107</v>
      </c>
      <c r="L1173">
        <v>0</v>
      </c>
      <c r="M1173" t="s">
        <v>109</v>
      </c>
      <c r="N1173">
        <v>0</v>
      </c>
      <c r="O1173" t="s">
        <v>108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0.103737</v>
      </c>
      <c r="AF1173">
        <v>1</v>
      </c>
      <c r="AG1173">
        <v>0.10621</v>
      </c>
      <c r="AH1173" t="s">
        <v>108</v>
      </c>
      <c r="AQ1173">
        <v>36173.949999999997</v>
      </c>
      <c r="AR1173">
        <v>38233.68</v>
      </c>
      <c r="AS1173">
        <v>-2059.73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59.73</v>
      </c>
      <c r="BA1173">
        <v>2059.73</v>
      </c>
      <c r="BB1173">
        <v>0</v>
      </c>
      <c r="BC1173">
        <v>2059.73</v>
      </c>
      <c r="BD1173">
        <v>304415.14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8</v>
      </c>
      <c r="J1174">
        <v>0.1181778792480988</v>
      </c>
      <c r="K1174" t="s">
        <v>107</v>
      </c>
      <c r="L1174">
        <v>0</v>
      </c>
      <c r="M1174" t="s">
        <v>109</v>
      </c>
      <c r="N1174">
        <v>0</v>
      </c>
      <c r="O1174" t="s">
        <v>108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0.117645</v>
      </c>
      <c r="AF1174">
        <v>1</v>
      </c>
      <c r="AG1174">
        <v>0.120389</v>
      </c>
      <c r="AH1174" t="s">
        <v>108</v>
      </c>
      <c r="AQ1174">
        <v>5148.54</v>
      </c>
      <c r="AR1174">
        <v>5214.45</v>
      </c>
      <c r="AS1174">
        <v>-65.91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-65.91</v>
      </c>
      <c r="BA1174">
        <v>65.91</v>
      </c>
      <c r="BB1174">
        <v>0</v>
      </c>
      <c r="BC1174">
        <v>65.91</v>
      </c>
      <c r="BD1174">
        <v>37617.23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8</v>
      </c>
      <c r="J1175">
        <v>0.19440089480954931</v>
      </c>
      <c r="K1175" t="s">
        <v>107</v>
      </c>
      <c r="L1175">
        <v>0</v>
      </c>
      <c r="M1175" t="s">
        <v>109</v>
      </c>
      <c r="N1175">
        <v>0</v>
      </c>
      <c r="O1175" t="s">
        <v>108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8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8</v>
      </c>
      <c r="J1176">
        <v>0.19054968716515011</v>
      </c>
      <c r="K1176" t="s">
        <v>107</v>
      </c>
      <c r="L1176">
        <v>0</v>
      </c>
      <c r="M1176" t="s">
        <v>109</v>
      </c>
      <c r="N1176">
        <v>0</v>
      </c>
      <c r="O1176" t="s">
        <v>108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8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8</v>
      </c>
      <c r="J1177">
        <v>0.19578636811438679</v>
      </c>
      <c r="K1177" t="s">
        <v>107</v>
      </c>
      <c r="L1177">
        <v>0</v>
      </c>
      <c r="M1177" t="s">
        <v>109</v>
      </c>
      <c r="N1177">
        <v>0</v>
      </c>
      <c r="O1177" t="s">
        <v>108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6738999999999999E-2</v>
      </c>
      <c r="AF1177">
        <v>1</v>
      </c>
      <c r="AG1177">
        <v>8.4690000000000001E-2</v>
      </c>
      <c r="AH1177" t="s">
        <v>108</v>
      </c>
      <c r="AQ1177">
        <v>5509.72</v>
      </c>
      <c r="AR1177">
        <v>5561.68</v>
      </c>
      <c r="AS1177">
        <v>-51.96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51.96</v>
      </c>
      <c r="BA1177">
        <v>51.96</v>
      </c>
      <c r="BB1177">
        <v>0</v>
      </c>
      <c r="BC1177">
        <v>51.96</v>
      </c>
      <c r="BD1177">
        <v>59547.72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8</v>
      </c>
      <c r="J1178">
        <v>0.19810569489792301</v>
      </c>
      <c r="K1178" t="s">
        <v>107</v>
      </c>
      <c r="L1178">
        <v>0</v>
      </c>
      <c r="M1178" t="s">
        <v>109</v>
      </c>
      <c r="N1178">
        <v>0</v>
      </c>
      <c r="O1178" t="s">
        <v>108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8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8</v>
      </c>
      <c r="J1179">
        <v>0.19715236792822491</v>
      </c>
      <c r="K1179" t="s">
        <v>107</v>
      </c>
      <c r="L1179">
        <v>0</v>
      </c>
      <c r="M1179" t="s">
        <v>109</v>
      </c>
      <c r="N1179">
        <v>0</v>
      </c>
      <c r="O1179" t="s">
        <v>108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8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8</v>
      </c>
      <c r="J1180">
        <v>0.19147774153517161</v>
      </c>
      <c r="K1180" t="s">
        <v>107</v>
      </c>
      <c r="L1180">
        <v>0</v>
      </c>
      <c r="M1180" t="s">
        <v>109</v>
      </c>
      <c r="N1180">
        <v>0</v>
      </c>
      <c r="O1180" t="s">
        <v>108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8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8</v>
      </c>
      <c r="J1181">
        <v>0.1965874499436199</v>
      </c>
      <c r="K1181" t="s">
        <v>107</v>
      </c>
      <c r="L1181">
        <v>0</v>
      </c>
      <c r="M1181" t="s">
        <v>109</v>
      </c>
      <c r="N1181">
        <v>0</v>
      </c>
      <c r="O1181" t="s">
        <v>108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8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8</v>
      </c>
      <c r="J1182">
        <v>0.18403751571157351</v>
      </c>
      <c r="K1182" t="s">
        <v>107</v>
      </c>
      <c r="L1182">
        <v>0</v>
      </c>
      <c r="M1182" t="s">
        <v>109</v>
      </c>
      <c r="N1182">
        <v>0</v>
      </c>
      <c r="O1182" t="s">
        <v>108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8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1364.49</v>
      </c>
      <c r="F1183">
        <v>-1.367772962626649E-2</v>
      </c>
      <c r="G1183" t="s">
        <v>111</v>
      </c>
      <c r="H1183">
        <v>-1.431681193850032E-2</v>
      </c>
      <c r="I1183" t="s">
        <v>111</v>
      </c>
      <c r="J1183">
        <v>9.0852624197941378E-2</v>
      </c>
      <c r="K1183" t="s">
        <v>107</v>
      </c>
      <c r="L1183">
        <v>0</v>
      </c>
      <c r="M1183" t="s">
        <v>109</v>
      </c>
      <c r="N1183">
        <v>0</v>
      </c>
      <c r="O1183" t="s">
        <v>108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5.44</v>
      </c>
      <c r="X1183">
        <v>-162.69999999999999</v>
      </c>
      <c r="Y1183">
        <v>86.04</v>
      </c>
      <c r="Z1183">
        <v>0</v>
      </c>
      <c r="AA1183">
        <v>0</v>
      </c>
      <c r="AB1183">
        <v>0</v>
      </c>
      <c r="AC1183">
        <v>0</v>
      </c>
      <c r="AD1183">
        <v>11132.39</v>
      </c>
      <c r="AE1183">
        <v>0</v>
      </c>
      <c r="AF1183">
        <v>1</v>
      </c>
      <c r="AG1183">
        <v>0</v>
      </c>
      <c r="AH1183" t="s">
        <v>108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132.39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8</v>
      </c>
      <c r="H1184">
        <v>-1.219570374574246E-2</v>
      </c>
      <c r="I1184" t="s">
        <v>107</v>
      </c>
      <c r="J1184">
        <v>0.1557839006756912</v>
      </c>
      <c r="K1184" t="s">
        <v>108</v>
      </c>
      <c r="L1184">
        <v>0</v>
      </c>
      <c r="M1184" t="s">
        <v>109</v>
      </c>
      <c r="N1184">
        <v>3.562219993463914E-6</v>
      </c>
      <c r="O1184" t="s">
        <v>108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.37164900000000001</v>
      </c>
      <c r="AF1184">
        <v>1</v>
      </c>
      <c r="AG1184">
        <v>0.37164900000000001</v>
      </c>
      <c r="AH1184" t="s">
        <v>107</v>
      </c>
      <c r="AQ1184">
        <v>89934.69</v>
      </c>
      <c r="AR1184">
        <v>109916.87</v>
      </c>
      <c r="AS1184">
        <v>-19982.189999999999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-19982.189999999999</v>
      </c>
      <c r="BA1184">
        <v>19981.12</v>
      </c>
      <c r="BB1184">
        <v>0</v>
      </c>
      <c r="BC1184">
        <v>19981.12</v>
      </c>
      <c r="BD1184">
        <v>152053.26999999999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200.19</v>
      </c>
      <c r="F1185">
        <v>-6.4649206729534683E-2</v>
      </c>
      <c r="G1185" t="s">
        <v>108</v>
      </c>
      <c r="H1185">
        <v>-1.2702994575080929E-2</v>
      </c>
      <c r="I1185" t="s">
        <v>107</v>
      </c>
      <c r="J1185">
        <v>0.14979090592077229</v>
      </c>
      <c r="K1185" t="s">
        <v>108</v>
      </c>
      <c r="L1185">
        <v>2.5658963137390418E-2</v>
      </c>
      <c r="M1185" t="s">
        <v>109</v>
      </c>
      <c r="N1185">
        <v>1.363606240343451E-6</v>
      </c>
      <c r="O1185" t="s">
        <v>108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61.63</v>
      </c>
      <c r="X1185">
        <v>-955.27</v>
      </c>
      <c r="Y1185">
        <v>938.69</v>
      </c>
      <c r="Z1185">
        <v>0</v>
      </c>
      <c r="AA1185">
        <v>-0.1</v>
      </c>
      <c r="AB1185">
        <v>0</v>
      </c>
      <c r="AC1185">
        <v>0</v>
      </c>
      <c r="AD1185">
        <v>70321.88</v>
      </c>
      <c r="AE1185">
        <v>0.22788600000000001</v>
      </c>
      <c r="AF1185">
        <v>1</v>
      </c>
      <c r="AG1185">
        <v>0.22788600000000001</v>
      </c>
      <c r="AH1185" t="s">
        <v>107</v>
      </c>
      <c r="AQ1185">
        <v>16025.37</v>
      </c>
      <c r="AR1185">
        <v>16910.7</v>
      </c>
      <c r="AS1185">
        <v>-885.3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885.33</v>
      </c>
      <c r="BA1185">
        <v>885.22</v>
      </c>
      <c r="BB1185">
        <v>0</v>
      </c>
      <c r="BC1185">
        <v>885.22</v>
      </c>
      <c r="BD1185">
        <v>54296.51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440692.7699999996</v>
      </c>
      <c r="F1186">
        <v>-3.7752006659090308E-2</v>
      </c>
      <c r="G1186" t="s">
        <v>108</v>
      </c>
      <c r="H1186">
        <v>-1.452914406620048E-2</v>
      </c>
      <c r="I1186" t="s">
        <v>107</v>
      </c>
      <c r="J1186">
        <v>0.1721327818931758</v>
      </c>
      <c r="K1186" t="s">
        <v>108</v>
      </c>
      <c r="L1186">
        <v>1.559793306228718E-2</v>
      </c>
      <c r="M1186" t="s">
        <v>109</v>
      </c>
      <c r="N1186">
        <v>5.8326330657351476E-7</v>
      </c>
      <c r="O1186" t="s">
        <v>108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43149.08</v>
      </c>
      <c r="X1186">
        <v>-93577.75</v>
      </c>
      <c r="Y1186">
        <v>92387.86</v>
      </c>
      <c r="Z1186">
        <v>0</v>
      </c>
      <c r="AA1186">
        <v>-3.76</v>
      </c>
      <c r="AB1186">
        <v>0</v>
      </c>
      <c r="AC1186">
        <v>0</v>
      </c>
      <c r="AD1186">
        <v>6196350.0499999998</v>
      </c>
      <c r="AE1186">
        <v>0.20109299999999999</v>
      </c>
      <c r="AF1186">
        <v>1</v>
      </c>
      <c r="AG1186">
        <v>0.20109299999999999</v>
      </c>
      <c r="AH1186" t="s">
        <v>107</v>
      </c>
      <c r="AQ1186">
        <v>1246042.47</v>
      </c>
      <c r="AR1186">
        <v>1267709.56</v>
      </c>
      <c r="AS1186">
        <v>-21667.08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-21667.08</v>
      </c>
      <c r="BA1186">
        <v>21663.33</v>
      </c>
      <c r="BB1186">
        <v>0</v>
      </c>
      <c r="BC1186">
        <v>21663.33</v>
      </c>
      <c r="BD1186">
        <v>4950307.57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595140.04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1.6477473637274701E-2</v>
      </c>
      <c r="M1187" t="s">
        <v>109</v>
      </c>
      <c r="N1187">
        <v>2.171650694296301E-6</v>
      </c>
      <c r="O1187" t="s">
        <v>108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278.47</v>
      </c>
      <c r="X1187">
        <v>-24475.02</v>
      </c>
      <c r="Y1187">
        <v>22086.62</v>
      </c>
      <c r="Z1187">
        <v>0</v>
      </c>
      <c r="AA1187">
        <v>-3.46</v>
      </c>
      <c r="AB1187">
        <v>0</v>
      </c>
      <c r="AC1187">
        <v>0</v>
      </c>
      <c r="AD1187">
        <v>1514469.7</v>
      </c>
      <c r="AE1187">
        <v>0.224714</v>
      </c>
      <c r="AF1187">
        <v>1</v>
      </c>
      <c r="AG1187">
        <v>0.224714</v>
      </c>
      <c r="AH1187" t="s">
        <v>107</v>
      </c>
      <c r="AQ1187">
        <v>340322.21</v>
      </c>
      <c r="AR1187">
        <v>346427.12</v>
      </c>
      <c r="AS1187">
        <v>-6104.9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6104.91</v>
      </c>
      <c r="BA1187">
        <v>6101.44</v>
      </c>
      <c r="BB1187">
        <v>0</v>
      </c>
      <c r="BC1187">
        <v>6101.44</v>
      </c>
      <c r="BD1187">
        <v>1174147.4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24068.3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6096349981817821E-2</v>
      </c>
      <c r="M1188" t="s">
        <v>109</v>
      </c>
      <c r="N1188">
        <v>3.470955122058646E-6</v>
      </c>
      <c r="O1188" t="s">
        <v>108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865.230000000003</v>
      </c>
      <c r="X1188">
        <v>-27320.48</v>
      </c>
      <c r="Y1188">
        <v>25796.09</v>
      </c>
      <c r="Z1188">
        <v>0</v>
      </c>
      <c r="AA1188">
        <v>-6.68</v>
      </c>
      <c r="AB1188">
        <v>0</v>
      </c>
      <c r="AC1188">
        <v>0</v>
      </c>
      <c r="AD1188">
        <v>1885672.09</v>
      </c>
      <c r="AE1188">
        <v>0.19837099999999999</v>
      </c>
      <c r="AF1188">
        <v>1</v>
      </c>
      <c r="AG1188">
        <v>0.19837099999999999</v>
      </c>
      <c r="AH1188" t="s">
        <v>107</v>
      </c>
      <c r="AQ1188">
        <v>374062.06</v>
      </c>
      <c r="AR1188">
        <v>368516.87</v>
      </c>
      <c r="AS1188">
        <v>5545.2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545.2</v>
      </c>
      <c r="BA1188">
        <v>-5551.87</v>
      </c>
      <c r="BB1188">
        <v>0</v>
      </c>
      <c r="BC1188">
        <v>-5551.87</v>
      </c>
      <c r="BD1188">
        <v>1511610.0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1781235215900269E-2</v>
      </c>
      <c r="M1189" t="s">
        <v>109</v>
      </c>
      <c r="N1189">
        <v>2.4435240975222001E-6</v>
      </c>
      <c r="O1189" t="s">
        <v>108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27759400000000001</v>
      </c>
      <c r="AF1189">
        <v>1</v>
      </c>
      <c r="AG1189">
        <v>0.27759400000000001</v>
      </c>
      <c r="AH1189" t="s">
        <v>107</v>
      </c>
      <c r="AQ1189">
        <v>430558.12</v>
      </c>
      <c r="AR1189">
        <v>427340.39</v>
      </c>
      <c r="AS1189">
        <v>3217.73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17.73</v>
      </c>
      <c r="BA1189">
        <v>-3221.64</v>
      </c>
      <c r="BB1189">
        <v>0</v>
      </c>
      <c r="BC1189">
        <v>-3221.64</v>
      </c>
      <c r="BD1189">
        <v>1120479.43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9</v>
      </c>
      <c r="N1190">
        <v>8.2300162852469165E-6</v>
      </c>
      <c r="O1190" t="s">
        <v>108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0.21185499999999999</v>
      </c>
      <c r="AF1190">
        <v>1</v>
      </c>
      <c r="AG1190">
        <v>0.21185499999999999</v>
      </c>
      <c r="AH1190" t="s">
        <v>107</v>
      </c>
      <c r="AQ1190">
        <v>581121.02</v>
      </c>
      <c r="AR1190">
        <v>576061.76</v>
      </c>
      <c r="AS1190">
        <v>5059.2700000000004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059.2700000000004</v>
      </c>
      <c r="BA1190">
        <v>-5082.55</v>
      </c>
      <c r="BB1190">
        <v>0</v>
      </c>
      <c r="BC1190">
        <v>-5082.55</v>
      </c>
      <c r="BD1190">
        <v>2161896.04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9</v>
      </c>
      <c r="N1191">
        <v>1.460197312505551E-6</v>
      </c>
      <c r="O1191" t="s">
        <v>108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0.22168499999999999</v>
      </c>
      <c r="AF1191">
        <v>1</v>
      </c>
      <c r="AG1191">
        <v>0.22168499999999999</v>
      </c>
      <c r="AH1191" t="s">
        <v>107</v>
      </c>
      <c r="AQ1191">
        <v>435250.46</v>
      </c>
      <c r="AR1191">
        <v>427168.65</v>
      </c>
      <c r="AS1191">
        <v>8081.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8081.8</v>
      </c>
      <c r="BA1191">
        <v>-8084.75</v>
      </c>
      <c r="BB1191">
        <v>0</v>
      </c>
      <c r="BC1191">
        <v>-8084.75</v>
      </c>
      <c r="BD1191">
        <v>1528121.4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9</v>
      </c>
      <c r="N1192">
        <v>8.9339785835103376E-6</v>
      </c>
      <c r="O1192" t="s">
        <v>108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0.16986999999999999</v>
      </c>
      <c r="AF1192">
        <v>1</v>
      </c>
      <c r="AG1192">
        <v>0.16986999999999999</v>
      </c>
      <c r="AH1192" t="s">
        <v>107</v>
      </c>
      <c r="AQ1192">
        <v>300927.07</v>
      </c>
      <c r="AR1192">
        <v>298921.96999999997</v>
      </c>
      <c r="AS1192">
        <v>2005.09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005.09</v>
      </c>
      <c r="BA1192">
        <v>-2021.51</v>
      </c>
      <c r="BB1192">
        <v>0</v>
      </c>
      <c r="BC1192">
        <v>-2021.51</v>
      </c>
      <c r="BD1192">
        <v>1470583.44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9</v>
      </c>
      <c r="N1193">
        <v>5.9962771544792254E-6</v>
      </c>
      <c r="O1193" t="s">
        <v>108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0.25156000000000001</v>
      </c>
      <c r="AF1193">
        <v>1</v>
      </c>
      <c r="AG1193">
        <v>0.25156000000000001</v>
      </c>
      <c r="AH1193" t="s">
        <v>107</v>
      </c>
      <c r="AQ1193">
        <v>417652.87</v>
      </c>
      <c r="AR1193">
        <v>416792.81</v>
      </c>
      <c r="AS1193">
        <v>860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860.06</v>
      </c>
      <c r="BA1193">
        <v>-870.48</v>
      </c>
      <c r="BB1193">
        <v>0</v>
      </c>
      <c r="BC1193">
        <v>-870.48</v>
      </c>
      <c r="BD1193">
        <v>1242601.8899999999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9</v>
      </c>
      <c r="N1194">
        <v>3.7434012642428562E-6</v>
      </c>
      <c r="O1194" t="s">
        <v>108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0.14283499999999999</v>
      </c>
      <c r="AF1194">
        <v>1</v>
      </c>
      <c r="AG1194">
        <v>0.14283499999999999</v>
      </c>
      <c r="AH1194" t="s">
        <v>107</v>
      </c>
      <c r="AQ1194">
        <v>263614.90999999997</v>
      </c>
      <c r="AR1194">
        <v>263092.09999999998</v>
      </c>
      <c r="AS1194">
        <v>522.8099999999999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522.80999999999995</v>
      </c>
      <c r="BA1194">
        <v>-530.04</v>
      </c>
      <c r="BB1194">
        <v>0</v>
      </c>
      <c r="BC1194">
        <v>-530.04</v>
      </c>
      <c r="BD1194">
        <v>1581970.89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9</v>
      </c>
      <c r="N1195">
        <v>3.6406156750703331E-6</v>
      </c>
      <c r="O1195" t="s">
        <v>108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0.19301399999999999</v>
      </c>
      <c r="AF1195">
        <v>1</v>
      </c>
      <c r="AG1195">
        <v>0.19301399999999999</v>
      </c>
      <c r="AH1195" t="s">
        <v>107</v>
      </c>
      <c r="AQ1195">
        <v>365407.92</v>
      </c>
      <c r="AR1195">
        <v>355058.32</v>
      </c>
      <c r="AS1195">
        <v>10349.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10349.6</v>
      </c>
      <c r="BA1195">
        <v>-10356.629999999999</v>
      </c>
      <c r="BB1195">
        <v>0</v>
      </c>
      <c r="BC1195">
        <v>-10356.629999999999</v>
      </c>
      <c r="BD1195">
        <v>1527762.97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9</v>
      </c>
      <c r="N1196">
        <v>8.5312086696207368E-5</v>
      </c>
      <c r="O1196" t="s">
        <v>108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0.17849200000000001</v>
      </c>
      <c r="AF1196">
        <v>1</v>
      </c>
      <c r="AG1196">
        <v>0.17849200000000001</v>
      </c>
      <c r="AH1196" t="s">
        <v>107</v>
      </c>
      <c r="AQ1196">
        <v>552761.18000000005</v>
      </c>
      <c r="AR1196">
        <v>543481.97</v>
      </c>
      <c r="AS1196">
        <v>9279.2099999999991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9279.2099999999991</v>
      </c>
      <c r="BA1196">
        <v>-9552.82</v>
      </c>
      <c r="BB1196">
        <v>0</v>
      </c>
      <c r="BC1196">
        <v>-9552.82</v>
      </c>
      <c r="BD1196">
        <v>2544078.8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9</v>
      </c>
      <c r="N1197">
        <v>6.6483863295921741E-7</v>
      </c>
      <c r="O1197" t="s">
        <v>108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0.16614599999999999</v>
      </c>
      <c r="AF1197">
        <v>1</v>
      </c>
      <c r="AG1197">
        <v>0.16614599999999999</v>
      </c>
      <c r="AH1197" t="s">
        <v>107</v>
      </c>
      <c r="AQ1197">
        <v>536392.37</v>
      </c>
      <c r="AR1197">
        <v>525145.22</v>
      </c>
      <c r="AS1197">
        <v>11247.15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247.15</v>
      </c>
      <c r="BA1197">
        <v>-11249.38</v>
      </c>
      <c r="BB1197">
        <v>0</v>
      </c>
      <c r="BC1197">
        <v>-11249.38</v>
      </c>
      <c r="BD1197">
        <v>2692039.99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9</v>
      </c>
      <c r="N1198">
        <v>7.8613950985781241E-8</v>
      </c>
      <c r="O1198" t="s">
        <v>108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0.11146399999999999</v>
      </c>
      <c r="AF1198">
        <v>1</v>
      </c>
      <c r="AG1198">
        <v>0.11146399999999999</v>
      </c>
      <c r="AH1198" t="s">
        <v>107</v>
      </c>
      <c r="AQ1198">
        <v>465828.16</v>
      </c>
      <c r="AR1198">
        <v>451540.81</v>
      </c>
      <c r="AS1198">
        <v>14287.3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287.35</v>
      </c>
      <c r="BA1198">
        <v>-14287.69</v>
      </c>
      <c r="BB1198">
        <v>0</v>
      </c>
      <c r="BC1198">
        <v>-14287.69</v>
      </c>
      <c r="BD1198">
        <v>3713341.74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9</v>
      </c>
      <c r="N1199">
        <v>2.5542973088085352E-10</v>
      </c>
      <c r="O1199" t="s">
        <v>108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0.13419400000000001</v>
      </c>
      <c r="AF1199">
        <v>1</v>
      </c>
      <c r="AG1199">
        <v>0.13419400000000001</v>
      </c>
      <c r="AH1199" t="s">
        <v>107</v>
      </c>
      <c r="AQ1199">
        <v>716400.51</v>
      </c>
      <c r="AR1199">
        <v>689684.74</v>
      </c>
      <c r="AS1199">
        <v>26715.77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715.77</v>
      </c>
      <c r="BA1199">
        <v>-26715.77</v>
      </c>
      <c r="BB1199">
        <v>0</v>
      </c>
      <c r="BC1199">
        <v>-26715.77</v>
      </c>
      <c r="BD1199">
        <v>4622128.2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9</v>
      </c>
      <c r="N1200">
        <v>0</v>
      </c>
      <c r="O1200" t="s">
        <v>108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0.17771799999999999</v>
      </c>
      <c r="AF1200">
        <v>1</v>
      </c>
      <c r="AG1200">
        <v>0.17771799999999999</v>
      </c>
      <c r="AH1200" t="s">
        <v>107</v>
      </c>
      <c r="AQ1200">
        <v>878971.69</v>
      </c>
      <c r="AR1200">
        <v>845396.95</v>
      </c>
      <c r="AS1200">
        <v>33574.74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3574.74</v>
      </c>
      <c r="BA1200">
        <v>-33574.74</v>
      </c>
      <c r="BB1200">
        <v>0</v>
      </c>
      <c r="BC1200">
        <v>-33574.74</v>
      </c>
      <c r="BD1200">
        <v>4066894.54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9</v>
      </c>
      <c r="N1201">
        <v>0</v>
      </c>
      <c r="O1201" t="s">
        <v>108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0.1452</v>
      </c>
      <c r="AF1201">
        <v>1</v>
      </c>
      <c r="AG1201">
        <v>0.1452</v>
      </c>
      <c r="AH1201" t="s">
        <v>107</v>
      </c>
      <c r="AQ1201">
        <v>717547.79</v>
      </c>
      <c r="AR1201">
        <v>688511.32</v>
      </c>
      <c r="AS1201">
        <v>29036.47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29036.47</v>
      </c>
      <c r="BA1201">
        <v>-29036.47</v>
      </c>
      <c r="BB1201">
        <v>0</v>
      </c>
      <c r="BC1201">
        <v>-29036.47</v>
      </c>
      <c r="BD1201">
        <v>4224226.62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9</v>
      </c>
      <c r="N1202">
        <v>0</v>
      </c>
      <c r="O1202" t="s">
        <v>108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5.6189999999999997E-2</v>
      </c>
      <c r="AF1202">
        <v>1</v>
      </c>
      <c r="AG1202">
        <v>5.6189999999999997E-2</v>
      </c>
      <c r="AH1202" t="s">
        <v>107</v>
      </c>
      <c r="AQ1202">
        <v>342416.23</v>
      </c>
      <c r="AR1202">
        <v>326277.40000000002</v>
      </c>
      <c r="AS1202">
        <v>16138.82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138.82</v>
      </c>
      <c r="BA1202">
        <v>-16138.82</v>
      </c>
      <c r="BB1202">
        <v>0</v>
      </c>
      <c r="BC1202">
        <v>-16138.82</v>
      </c>
      <c r="BD1202">
        <v>5751509.4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9</v>
      </c>
      <c r="N1203">
        <v>3.544779622688516E-5</v>
      </c>
      <c r="O1203" t="s">
        <v>108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4.6889E-2</v>
      </c>
      <c r="AF1203">
        <v>1</v>
      </c>
      <c r="AG1203">
        <v>4.6889E-2</v>
      </c>
      <c r="AH1203" t="s">
        <v>107</v>
      </c>
      <c r="AQ1203">
        <v>250361.33</v>
      </c>
      <c r="AR1203">
        <v>237384.31</v>
      </c>
      <c r="AS1203">
        <v>12977.02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2977.02</v>
      </c>
      <c r="BA1203">
        <v>-13170.6</v>
      </c>
      <c r="BB1203">
        <v>0</v>
      </c>
      <c r="BC1203">
        <v>-13170.6</v>
      </c>
      <c r="BD1203">
        <v>5089113.05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257195.2000000002</v>
      </c>
      <c r="F1204">
        <v>-3.3826911485687013E-2</v>
      </c>
      <c r="G1204" t="s">
        <v>111</v>
      </c>
      <c r="H1204">
        <v>-1.3252125046077741E-2</v>
      </c>
      <c r="I1204" t="s">
        <v>111</v>
      </c>
      <c r="J1204">
        <v>0.5</v>
      </c>
      <c r="K1204" t="s">
        <v>107</v>
      </c>
      <c r="L1204">
        <v>5.2228667125237462E-3</v>
      </c>
      <c r="M1204" t="s">
        <v>109</v>
      </c>
      <c r="N1204">
        <v>0</v>
      </c>
      <c r="O1204" t="s">
        <v>108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211661.59</v>
      </c>
      <c r="X1204">
        <v>-82921.13</v>
      </c>
      <c r="Y1204">
        <v>260716.47</v>
      </c>
      <c r="Z1204">
        <v>0</v>
      </c>
      <c r="AA1204">
        <v>0</v>
      </c>
      <c r="AB1204">
        <v>0</v>
      </c>
      <c r="AC1204">
        <v>0</v>
      </c>
      <c r="AD1204">
        <v>6223328.9500000002</v>
      </c>
      <c r="AE1204">
        <v>4.5357000000000001E-2</v>
      </c>
      <c r="AF1204">
        <v>1</v>
      </c>
      <c r="AG1204">
        <v>4.5357000000000001E-2</v>
      </c>
      <c r="AH1204" t="s">
        <v>107</v>
      </c>
      <c r="AQ1204">
        <v>282268.64</v>
      </c>
      <c r="AR1204">
        <v>261329.27</v>
      </c>
      <c r="AS1204">
        <v>20939.37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20939.37</v>
      </c>
      <c r="BA1204">
        <v>-20939.37</v>
      </c>
      <c r="BB1204">
        <v>0</v>
      </c>
      <c r="BC1204">
        <v>-20939.37</v>
      </c>
      <c r="BD1204">
        <v>5941060.3099999996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8</v>
      </c>
      <c r="H1205">
        <v>0</v>
      </c>
      <c r="I1205" t="s">
        <v>110</v>
      </c>
      <c r="J1205">
        <v>0</v>
      </c>
      <c r="K1205" t="s">
        <v>108</v>
      </c>
      <c r="L1205">
        <v>0</v>
      </c>
      <c r="M1205" t="s">
        <v>109</v>
      </c>
      <c r="N1205">
        <v>2.9198421360922699E-5</v>
      </c>
      <c r="O1205" t="s">
        <v>108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4</v>
      </c>
      <c r="AF1205">
        <v>1</v>
      </c>
      <c r="AG1205">
        <v>0.979244</v>
      </c>
      <c r="AH1205" t="s">
        <v>107</v>
      </c>
      <c r="AQ1205">
        <v>53697.5</v>
      </c>
      <c r="AR1205">
        <v>54072.03</v>
      </c>
      <c r="AS1205">
        <v>-374.53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4.53</v>
      </c>
      <c r="BA1205">
        <v>372.91</v>
      </c>
      <c r="BB1205">
        <v>0</v>
      </c>
      <c r="BC1205">
        <v>372.91</v>
      </c>
      <c r="BD1205">
        <v>1138.17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8</v>
      </c>
      <c r="H1206">
        <v>0</v>
      </c>
      <c r="I1206" t="s">
        <v>110</v>
      </c>
      <c r="J1206">
        <v>0</v>
      </c>
      <c r="K1206" t="s">
        <v>108</v>
      </c>
      <c r="L1206">
        <v>0</v>
      </c>
      <c r="M1206" t="s">
        <v>109</v>
      </c>
      <c r="N1206">
        <v>2.372201439039697E-5</v>
      </c>
      <c r="O1206" t="s">
        <v>108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.39702500000000002</v>
      </c>
      <c r="AF1206">
        <v>1</v>
      </c>
      <c r="AG1206">
        <v>0.96045800000000003</v>
      </c>
      <c r="AH1206" t="s">
        <v>107</v>
      </c>
      <c r="AQ1206">
        <v>0.96</v>
      </c>
      <c r="AR1206">
        <v>1.91</v>
      </c>
      <c r="AS1206">
        <v>-0.96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-0.96</v>
      </c>
      <c r="BA1206">
        <v>0.96</v>
      </c>
      <c r="BB1206">
        <v>0</v>
      </c>
      <c r="BC1206">
        <v>0.96</v>
      </c>
      <c r="BD1206">
        <v>0.04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42447.89</v>
      </c>
      <c r="F1207">
        <v>-0.1052864324893819</v>
      </c>
      <c r="G1207" t="s">
        <v>108</v>
      </c>
      <c r="H1207">
        <v>0</v>
      </c>
      <c r="I1207" t="s">
        <v>110</v>
      </c>
      <c r="J1207">
        <v>0.1091227042785131</v>
      </c>
      <c r="K1207" t="s">
        <v>108</v>
      </c>
      <c r="L1207">
        <v>0</v>
      </c>
      <c r="M1207" t="s">
        <v>109</v>
      </c>
      <c r="N1207">
        <v>1.473244645198702E-5</v>
      </c>
      <c r="O1207" t="s">
        <v>108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7641.05</v>
      </c>
      <c r="X1207">
        <v>0</v>
      </c>
      <c r="Y1207">
        <v>5842.14</v>
      </c>
      <c r="Z1207">
        <v>0</v>
      </c>
      <c r="AA1207">
        <v>-9.4600000000000009</v>
      </c>
      <c r="AB1207">
        <v>0</v>
      </c>
      <c r="AC1207">
        <v>0</v>
      </c>
      <c r="AD1207">
        <v>580639.52</v>
      </c>
      <c r="AE1207">
        <v>0.39409699999999998</v>
      </c>
      <c r="AF1207">
        <v>1</v>
      </c>
      <c r="AG1207">
        <v>0.39409699999999998</v>
      </c>
      <c r="AH1207" t="s">
        <v>107</v>
      </c>
      <c r="AQ1207">
        <v>228828.01</v>
      </c>
      <c r="AR1207">
        <v>249926.72</v>
      </c>
      <c r="AS1207">
        <v>-21098.71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-21098.71</v>
      </c>
      <c r="BA1207">
        <v>21089.25</v>
      </c>
      <c r="BB1207">
        <v>0</v>
      </c>
      <c r="BC1207">
        <v>21089.25</v>
      </c>
      <c r="BD1207">
        <v>351811.51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3036.32</v>
      </c>
      <c r="F1208">
        <v>-8.8820608227609218E-2</v>
      </c>
      <c r="G1208" t="s">
        <v>108</v>
      </c>
      <c r="H1208">
        <v>0</v>
      </c>
      <c r="I1208" t="s">
        <v>110</v>
      </c>
      <c r="J1208">
        <v>0.1127466401552831</v>
      </c>
      <c r="K1208" t="s">
        <v>108</v>
      </c>
      <c r="L1208">
        <v>3.2226318343723477E-2</v>
      </c>
      <c r="M1208" t="s">
        <v>109</v>
      </c>
      <c r="N1208">
        <v>8.2634562908232066E-4</v>
      </c>
      <c r="O1208" t="s">
        <v>108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92.78</v>
      </c>
      <c r="X1208">
        <v>0</v>
      </c>
      <c r="Y1208">
        <v>1437.86</v>
      </c>
      <c r="Z1208">
        <v>0</v>
      </c>
      <c r="AA1208">
        <v>-126.46</v>
      </c>
      <c r="AB1208">
        <v>0</v>
      </c>
      <c r="AC1208">
        <v>0</v>
      </c>
      <c r="AD1208">
        <v>140754.94</v>
      </c>
      <c r="AE1208">
        <v>0.4</v>
      </c>
      <c r="AF1208">
        <v>1</v>
      </c>
      <c r="AG1208">
        <v>0.4</v>
      </c>
      <c r="AH1208" t="s">
        <v>107</v>
      </c>
      <c r="AQ1208">
        <v>56301.98</v>
      </c>
      <c r="AR1208">
        <v>61214.53</v>
      </c>
      <c r="AS1208">
        <v>-4912.55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912.55</v>
      </c>
      <c r="BA1208">
        <v>4786.09</v>
      </c>
      <c r="BB1208">
        <v>0</v>
      </c>
      <c r="BC1208">
        <v>4786.09</v>
      </c>
      <c r="BD1208">
        <v>84452.9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2041798.13</v>
      </c>
      <c r="F1209">
        <v>-7.1828451762269332E-2</v>
      </c>
      <c r="G1209" t="s">
        <v>108</v>
      </c>
      <c r="H1209">
        <v>0</v>
      </c>
      <c r="I1209" t="s">
        <v>110</v>
      </c>
      <c r="J1209">
        <v>0.18726205844920221</v>
      </c>
      <c r="K1209" t="s">
        <v>108</v>
      </c>
      <c r="L1209">
        <v>2.6210177993420111E-2</v>
      </c>
      <c r="M1209" t="s">
        <v>109</v>
      </c>
      <c r="N1209">
        <v>1.275713315553887E-5</v>
      </c>
      <c r="O1209" t="s">
        <v>108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6659.20000000001</v>
      </c>
      <c r="X1209">
        <v>0</v>
      </c>
      <c r="Y1209">
        <v>31862.61</v>
      </c>
      <c r="Z1209">
        <v>0</v>
      </c>
      <c r="AA1209">
        <v>-26.05</v>
      </c>
      <c r="AB1209">
        <v>0</v>
      </c>
      <c r="AC1209">
        <v>0</v>
      </c>
      <c r="AD1209">
        <v>1926975.49</v>
      </c>
      <c r="AE1209">
        <v>0.33825899999999998</v>
      </c>
      <c r="AF1209">
        <v>1</v>
      </c>
      <c r="AG1209">
        <v>0.33825899999999998</v>
      </c>
      <c r="AH1209" t="s">
        <v>107</v>
      </c>
      <c r="AQ1209">
        <v>651817.23</v>
      </c>
      <c r="AR1209">
        <v>674189.32</v>
      </c>
      <c r="AS1209">
        <v>-22372.080000000002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372.080000000002</v>
      </c>
      <c r="BA1209">
        <v>22346.04</v>
      </c>
      <c r="BB1209">
        <v>0</v>
      </c>
      <c r="BC1209">
        <v>22346.04</v>
      </c>
      <c r="BD1209">
        <v>1275158.26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1352.8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1.9546304838760551E-2</v>
      </c>
      <c r="M1210" t="s">
        <v>109</v>
      </c>
      <c r="N1210">
        <v>5.2447265231386404E-6</v>
      </c>
      <c r="O1210" t="s">
        <v>108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9.39</v>
      </c>
      <c r="X1210">
        <v>0</v>
      </c>
      <c r="Y1210">
        <v>9655.6</v>
      </c>
      <c r="Z1210">
        <v>0</v>
      </c>
      <c r="AA1210">
        <v>-3.57</v>
      </c>
      <c r="AB1210">
        <v>0</v>
      </c>
      <c r="AC1210">
        <v>0</v>
      </c>
      <c r="AD1210">
        <v>656085.47</v>
      </c>
      <c r="AE1210">
        <v>0.29512899999999997</v>
      </c>
      <c r="AF1210">
        <v>1</v>
      </c>
      <c r="AG1210">
        <v>0.29512899999999997</v>
      </c>
      <c r="AH1210" t="s">
        <v>107</v>
      </c>
      <c r="AQ1210">
        <v>193629.58</v>
      </c>
      <c r="AR1210">
        <v>194291.32</v>
      </c>
      <c r="AS1210">
        <v>-661.7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661.74</v>
      </c>
      <c r="BA1210">
        <v>658.17</v>
      </c>
      <c r="BB1210">
        <v>0</v>
      </c>
      <c r="BC1210">
        <v>658.17</v>
      </c>
      <c r="BD1210">
        <v>462455.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5661.13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379136833382229E-2</v>
      </c>
      <c r="M1211" t="s">
        <v>109</v>
      </c>
      <c r="N1211">
        <v>1.227681251709424E-5</v>
      </c>
      <c r="O1211" t="s">
        <v>108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132.76</v>
      </c>
      <c r="X1211">
        <v>0</v>
      </c>
      <c r="Y1211">
        <v>8855.7099999999991</v>
      </c>
      <c r="Z1211">
        <v>0</v>
      </c>
      <c r="AA1211">
        <v>-7.31</v>
      </c>
      <c r="AB1211">
        <v>0</v>
      </c>
      <c r="AC1211">
        <v>0</v>
      </c>
      <c r="AD1211">
        <v>573376.77</v>
      </c>
      <c r="AE1211">
        <v>0.30193500000000001</v>
      </c>
      <c r="AF1211">
        <v>1</v>
      </c>
      <c r="AG1211">
        <v>0.30193500000000001</v>
      </c>
      <c r="AH1211" t="s">
        <v>107</v>
      </c>
      <c r="AQ1211">
        <v>173122.49</v>
      </c>
      <c r="AR1211">
        <v>173506.7</v>
      </c>
      <c r="AS1211">
        <v>-384.21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84.21</v>
      </c>
      <c r="BA1211">
        <v>376.89</v>
      </c>
      <c r="BB1211">
        <v>0</v>
      </c>
      <c r="BC1211">
        <v>376.89</v>
      </c>
      <c r="BD1211">
        <v>400254.28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1.9712083718150371E-2</v>
      </c>
      <c r="M1212" t="s">
        <v>109</v>
      </c>
      <c r="N1212">
        <v>4.6883507969057642E-6</v>
      </c>
      <c r="O1212" t="s">
        <v>108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0.26758500000000002</v>
      </c>
      <c r="AF1212">
        <v>1</v>
      </c>
      <c r="AG1212">
        <v>0.26758500000000002</v>
      </c>
      <c r="AH1212" t="s">
        <v>107</v>
      </c>
      <c r="AQ1212">
        <v>184067.38</v>
      </c>
      <c r="AR1212">
        <v>183911.37</v>
      </c>
      <c r="AS1212">
        <v>156.01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156.01</v>
      </c>
      <c r="BA1212">
        <v>-159.36000000000001</v>
      </c>
      <c r="BB1212">
        <v>0</v>
      </c>
      <c r="BC1212">
        <v>-159.36000000000001</v>
      </c>
      <c r="BD1212">
        <v>503815.9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9</v>
      </c>
      <c r="N1213">
        <v>9.0861050368488687E-6</v>
      </c>
      <c r="O1213" t="s">
        <v>108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0.249024</v>
      </c>
      <c r="AF1213">
        <v>1</v>
      </c>
      <c r="AG1213">
        <v>0.249024</v>
      </c>
      <c r="AH1213" t="s">
        <v>107</v>
      </c>
      <c r="AQ1213">
        <v>125948.07</v>
      </c>
      <c r="AR1213">
        <v>129474.13</v>
      </c>
      <c r="AS1213">
        <v>-3526.06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3526.06</v>
      </c>
      <c r="BA1213">
        <v>3521.15</v>
      </c>
      <c r="BB1213">
        <v>0</v>
      </c>
      <c r="BC1213">
        <v>3521.15</v>
      </c>
      <c r="BD1213">
        <v>379819.48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9</v>
      </c>
      <c r="N1214">
        <v>6.1141996167851633E-6</v>
      </c>
      <c r="O1214" t="s">
        <v>108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0.25595800000000002</v>
      </c>
      <c r="AF1214">
        <v>1</v>
      </c>
      <c r="AG1214">
        <v>0.25595800000000002</v>
      </c>
      <c r="AH1214" t="s">
        <v>107</v>
      </c>
      <c r="AQ1214">
        <v>201293.04</v>
      </c>
      <c r="AR1214">
        <v>200036.53</v>
      </c>
      <c r="AS1214">
        <v>1256.51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256.51</v>
      </c>
      <c r="BA1214">
        <v>-1261.49</v>
      </c>
      <c r="BB1214">
        <v>0</v>
      </c>
      <c r="BC1214">
        <v>-1261.49</v>
      </c>
      <c r="BD1214">
        <v>585137.11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9</v>
      </c>
      <c r="N1215">
        <v>5.9630682441247503E-6</v>
      </c>
      <c r="O1215" t="s">
        <v>108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0.228548</v>
      </c>
      <c r="AF1215">
        <v>1</v>
      </c>
      <c r="AG1215">
        <v>0.228548</v>
      </c>
      <c r="AH1215" t="s">
        <v>107</v>
      </c>
      <c r="AQ1215">
        <v>114955.92</v>
      </c>
      <c r="AR1215">
        <v>118398.41</v>
      </c>
      <c r="AS1215">
        <v>-3442.49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442.49</v>
      </c>
      <c r="BA1215">
        <v>3439.27</v>
      </c>
      <c r="BB1215">
        <v>0</v>
      </c>
      <c r="BC1215">
        <v>3439.27</v>
      </c>
      <c r="BD1215">
        <v>388027.9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9</v>
      </c>
      <c r="N1216">
        <v>4.9327845437214078E-6</v>
      </c>
      <c r="O1216" t="s">
        <v>108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0.24957799999999999</v>
      </c>
      <c r="AF1216">
        <v>1</v>
      </c>
      <c r="AG1216">
        <v>0.24957799999999999</v>
      </c>
      <c r="AH1216" t="s">
        <v>107</v>
      </c>
      <c r="AQ1216">
        <v>173090.44</v>
      </c>
      <c r="AR1216">
        <v>170870.65</v>
      </c>
      <c r="AS1216">
        <v>2219.7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219.79</v>
      </c>
      <c r="BA1216">
        <v>-2223.3200000000002</v>
      </c>
      <c r="BB1216">
        <v>0</v>
      </c>
      <c r="BC1216">
        <v>-2223.3200000000002</v>
      </c>
      <c r="BD1216">
        <v>520441.5999999999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9</v>
      </c>
      <c r="N1217">
        <v>2.0103414546655539E-6</v>
      </c>
      <c r="O1217" t="s">
        <v>108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0.195275</v>
      </c>
      <c r="AF1217">
        <v>1</v>
      </c>
      <c r="AG1217">
        <v>0.195275</v>
      </c>
      <c r="AH1217" t="s">
        <v>107</v>
      </c>
      <c r="AQ1217">
        <v>145708.21</v>
      </c>
      <c r="AR1217">
        <v>144680.85999999999</v>
      </c>
      <c r="AS1217">
        <v>1027.34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027.3499999999999</v>
      </c>
      <c r="BA1217">
        <v>-1028.9100000000001</v>
      </c>
      <c r="BB1217">
        <v>0</v>
      </c>
      <c r="BC1217">
        <v>-1028.9100000000001</v>
      </c>
      <c r="BD1217">
        <v>600461.86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9</v>
      </c>
      <c r="N1218">
        <v>5.3821713933653446E-6</v>
      </c>
      <c r="O1218" t="s">
        <v>108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0.21833900000000001</v>
      </c>
      <c r="AF1218">
        <v>1</v>
      </c>
      <c r="AG1218">
        <v>0.21833900000000001</v>
      </c>
      <c r="AH1218" t="s">
        <v>107</v>
      </c>
      <c r="AQ1218">
        <v>180937.82</v>
      </c>
      <c r="AR1218">
        <v>178185.9</v>
      </c>
      <c r="AS1218">
        <v>2751.9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751.92</v>
      </c>
      <c r="BA1218">
        <v>-2756.54</v>
      </c>
      <c r="BB1218">
        <v>0</v>
      </c>
      <c r="BC1218">
        <v>-2756.54</v>
      </c>
      <c r="BD1218">
        <v>647762.1899999999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9</v>
      </c>
      <c r="N1219">
        <v>1.9536822629689259E-5</v>
      </c>
      <c r="O1219" t="s">
        <v>108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0.221223</v>
      </c>
      <c r="AF1219">
        <v>1</v>
      </c>
      <c r="AG1219">
        <v>0.221223</v>
      </c>
      <c r="AH1219" t="s">
        <v>107</v>
      </c>
      <c r="AQ1219">
        <v>281083.99</v>
      </c>
      <c r="AR1219">
        <v>277029.65999999997</v>
      </c>
      <c r="AS1219">
        <v>4054.33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054.33</v>
      </c>
      <c r="BA1219">
        <v>-4080.14</v>
      </c>
      <c r="BB1219">
        <v>0</v>
      </c>
      <c r="BC1219">
        <v>-4080.14</v>
      </c>
      <c r="BD1219">
        <v>989506.62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9</v>
      </c>
      <c r="N1220">
        <v>3.5381463951637409E-4</v>
      </c>
      <c r="O1220" t="s">
        <v>108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0.20073099999999999</v>
      </c>
      <c r="AF1220">
        <v>1</v>
      </c>
      <c r="AG1220">
        <v>0.20073099999999999</v>
      </c>
      <c r="AH1220" t="s">
        <v>107</v>
      </c>
      <c r="AQ1220">
        <v>281008.26</v>
      </c>
      <c r="AR1220">
        <v>276853.23</v>
      </c>
      <c r="AS1220">
        <v>4155.03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155.03</v>
      </c>
      <c r="BA1220">
        <v>-4670.46</v>
      </c>
      <c r="BB1220">
        <v>0</v>
      </c>
      <c r="BC1220">
        <v>-4670.46</v>
      </c>
      <c r="BD1220">
        <v>1118919.11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9</v>
      </c>
      <c r="N1221">
        <v>1.058098281734953E-6</v>
      </c>
      <c r="O1221" t="s">
        <v>108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0.159638</v>
      </c>
      <c r="AF1221">
        <v>1</v>
      </c>
      <c r="AG1221">
        <v>0.159638</v>
      </c>
      <c r="AH1221" t="s">
        <v>107</v>
      </c>
      <c r="AQ1221">
        <v>272083.09999999998</v>
      </c>
      <c r="AR1221">
        <v>263615.73</v>
      </c>
      <c r="AS1221">
        <v>8467.370000000000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467.3700000000008</v>
      </c>
      <c r="BA1221">
        <v>-8469.2199999999993</v>
      </c>
      <c r="BB1221">
        <v>0</v>
      </c>
      <c r="BC1221">
        <v>-8469.2199999999993</v>
      </c>
      <c r="BD1221">
        <v>14322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9</v>
      </c>
      <c r="N1222">
        <v>1.985728607481966E-7</v>
      </c>
      <c r="O1222" t="s">
        <v>108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0.17225699999999999</v>
      </c>
      <c r="AF1222">
        <v>1</v>
      </c>
      <c r="AG1222">
        <v>0.17225699999999999</v>
      </c>
      <c r="AH1222" t="s">
        <v>107</v>
      </c>
      <c r="AQ1222">
        <v>247227.14</v>
      </c>
      <c r="AR1222">
        <v>241982.28</v>
      </c>
      <c r="AS1222">
        <v>5244.86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244.86</v>
      </c>
      <c r="BA1222">
        <v>-5245.16</v>
      </c>
      <c r="BB1222">
        <v>0</v>
      </c>
      <c r="BC1222">
        <v>-5245.16</v>
      </c>
      <c r="BD1222">
        <v>1187997.74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9</v>
      </c>
      <c r="N1223">
        <v>0</v>
      </c>
      <c r="O1223" t="s">
        <v>108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8.4412000000000001E-2</v>
      </c>
      <c r="AF1223">
        <v>1</v>
      </c>
      <c r="AG1223">
        <v>8.4412000000000001E-2</v>
      </c>
      <c r="AH1223" t="s">
        <v>107</v>
      </c>
      <c r="AQ1223">
        <v>127944.93</v>
      </c>
      <c r="AR1223">
        <v>124563.1</v>
      </c>
      <c r="AS1223">
        <v>3381.83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81.83</v>
      </c>
      <c r="BA1223">
        <v>-3381.83</v>
      </c>
      <c r="BB1223">
        <v>0</v>
      </c>
      <c r="BC1223">
        <v>-3381.83</v>
      </c>
      <c r="BD1223">
        <v>1387768.43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9</v>
      </c>
      <c r="N1224">
        <v>2.684205841826766E-7</v>
      </c>
      <c r="O1224" t="s">
        <v>108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9.3370999999999996E-2</v>
      </c>
      <c r="AF1224">
        <v>1</v>
      </c>
      <c r="AG1224">
        <v>9.3370999999999996E-2</v>
      </c>
      <c r="AH1224" t="s">
        <v>107</v>
      </c>
      <c r="AQ1224">
        <v>162244.48000000001</v>
      </c>
      <c r="AR1224">
        <v>157643.69</v>
      </c>
      <c r="AS1224">
        <v>4600.78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00.78</v>
      </c>
      <c r="BA1224">
        <v>-4601.2700000000004</v>
      </c>
      <c r="BB1224">
        <v>0</v>
      </c>
      <c r="BC1224">
        <v>-4601.2700000000004</v>
      </c>
      <c r="BD1224">
        <v>1575384.93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9</v>
      </c>
      <c r="N1225">
        <v>4.2704135129893167E-8</v>
      </c>
      <c r="O1225" t="s">
        <v>108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9.9654000000000006E-2</v>
      </c>
      <c r="AF1225">
        <v>1</v>
      </c>
      <c r="AG1225">
        <v>9.9654000000000006E-2</v>
      </c>
      <c r="AH1225" t="s">
        <v>107</v>
      </c>
      <c r="AQ1225">
        <v>202678.91</v>
      </c>
      <c r="AR1225">
        <v>193271.85</v>
      </c>
      <c r="AS1225">
        <v>9407.0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407.06</v>
      </c>
      <c r="BA1225">
        <v>-9407.15</v>
      </c>
      <c r="BB1225">
        <v>0</v>
      </c>
      <c r="BC1225">
        <v>-9407.15</v>
      </c>
      <c r="BD1225">
        <v>1831155.66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9</v>
      </c>
      <c r="N1226">
        <v>0</v>
      </c>
      <c r="O1226" t="s">
        <v>108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8.6524000000000004E-2</v>
      </c>
      <c r="AF1226">
        <v>1</v>
      </c>
      <c r="AG1226">
        <v>8.6524000000000004E-2</v>
      </c>
      <c r="AH1226" t="s">
        <v>107</v>
      </c>
      <c r="AQ1226">
        <v>185652.21</v>
      </c>
      <c r="AR1226">
        <v>176285.5</v>
      </c>
      <c r="AS1226">
        <v>9366.719999999999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366.7199999999993</v>
      </c>
      <c r="BA1226">
        <v>-9366.7199999999993</v>
      </c>
      <c r="BB1226">
        <v>0</v>
      </c>
      <c r="BC1226">
        <v>-9366.7199999999993</v>
      </c>
      <c r="BD1226">
        <v>1960028.9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1879014.85</v>
      </c>
      <c r="F1227">
        <v>-4.5537763640635449E-2</v>
      </c>
      <c r="G1227" t="s">
        <v>111</v>
      </c>
      <c r="H1227">
        <v>-1.6667346288698918E-2</v>
      </c>
      <c r="I1227" t="s">
        <v>111</v>
      </c>
      <c r="J1227">
        <v>0.5</v>
      </c>
      <c r="K1227" t="s">
        <v>107</v>
      </c>
      <c r="L1227">
        <v>4.6176837495393924E-3</v>
      </c>
      <c r="M1227" t="s">
        <v>109</v>
      </c>
      <c r="N1227">
        <v>3.5366122844743003E-7</v>
      </c>
      <c r="O1227" t="s">
        <v>108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85566.13</v>
      </c>
      <c r="X1227">
        <v>-31318.19</v>
      </c>
      <c r="Y1227">
        <v>78292.289999999994</v>
      </c>
      <c r="Z1227">
        <v>0</v>
      </c>
      <c r="AA1227">
        <v>-0.66</v>
      </c>
      <c r="AB1227">
        <v>0</v>
      </c>
      <c r="AC1227">
        <v>0</v>
      </c>
      <c r="AD1227">
        <v>1840422.15</v>
      </c>
      <c r="AE1227">
        <v>6.3939999999999997E-2</v>
      </c>
      <c r="AF1227">
        <v>1</v>
      </c>
      <c r="AG1227">
        <v>6.3939999999999997E-2</v>
      </c>
      <c r="AH1227" t="s">
        <v>107</v>
      </c>
      <c r="AQ1227">
        <v>117677.28</v>
      </c>
      <c r="AR1227">
        <v>110506.56</v>
      </c>
      <c r="AS1227">
        <v>7170.72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7170.72</v>
      </c>
      <c r="BA1227">
        <v>-7171.38</v>
      </c>
      <c r="BB1227">
        <v>0</v>
      </c>
      <c r="BC1227">
        <v>-7171.38</v>
      </c>
      <c r="BD1227">
        <v>1722744.87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8</v>
      </c>
      <c r="H1228">
        <v>-1.1457992915254581E-2</v>
      </c>
      <c r="I1228" t="s">
        <v>108</v>
      </c>
      <c r="J1228">
        <v>0.1309339532537539</v>
      </c>
      <c r="K1228" t="s">
        <v>108</v>
      </c>
      <c r="L1228">
        <v>0</v>
      </c>
      <c r="M1228" t="s">
        <v>109</v>
      </c>
      <c r="N1228">
        <v>7.2373413455475904E-6</v>
      </c>
      <c r="O1228" t="s">
        <v>108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.26604299999999997</v>
      </c>
      <c r="AF1228">
        <v>1</v>
      </c>
      <c r="AG1228">
        <v>0.271754</v>
      </c>
      <c r="AH1228" t="s">
        <v>108</v>
      </c>
      <c r="AQ1228">
        <v>150652.48000000001</v>
      </c>
      <c r="AR1228">
        <v>174691.75</v>
      </c>
      <c r="AS1228">
        <v>-24039.279999999999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-24039.279999999999</v>
      </c>
      <c r="BA1228">
        <v>24034.62</v>
      </c>
      <c r="BB1228">
        <v>0</v>
      </c>
      <c r="BC1228">
        <v>24034.62</v>
      </c>
      <c r="BD1228">
        <v>403719.12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995.42</v>
      </c>
      <c r="F1229">
        <v>-9.8468802514796949E-2</v>
      </c>
      <c r="G1229" t="s">
        <v>108</v>
      </c>
      <c r="H1229">
        <v>-9.5686070340967582E-3</v>
      </c>
      <c r="I1229" t="s">
        <v>108</v>
      </c>
      <c r="J1229">
        <v>9.9700459411296405E-2</v>
      </c>
      <c r="K1229" t="s">
        <v>108</v>
      </c>
      <c r="L1229">
        <v>0</v>
      </c>
      <c r="M1229" t="s">
        <v>109</v>
      </c>
      <c r="N1229">
        <v>2.0369910318605291E-6</v>
      </c>
      <c r="O1229" t="s">
        <v>108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44.43</v>
      </c>
      <c r="X1229">
        <v>-344.43</v>
      </c>
      <c r="Y1229">
        <v>299.06</v>
      </c>
      <c r="Z1229">
        <v>0</v>
      </c>
      <c r="AA1229">
        <v>-7.0000000000000007E-2</v>
      </c>
      <c r="AB1229">
        <v>0</v>
      </c>
      <c r="AC1229">
        <v>0</v>
      </c>
      <c r="AD1229">
        <v>32405.56</v>
      </c>
      <c r="AE1229">
        <v>3.2771000000000002E-2</v>
      </c>
      <c r="AF1229">
        <v>1</v>
      </c>
      <c r="AG1229">
        <v>3.4917999999999998E-2</v>
      </c>
      <c r="AH1229" t="s">
        <v>108</v>
      </c>
      <c r="AQ1229">
        <v>1131.55</v>
      </c>
      <c r="AR1229">
        <v>1256.9000000000001</v>
      </c>
      <c r="AS1229">
        <v>-125.35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25.35</v>
      </c>
      <c r="BA1229">
        <v>125.28</v>
      </c>
      <c r="BB1229">
        <v>0</v>
      </c>
      <c r="BC1229">
        <v>125.28</v>
      </c>
      <c r="BD1229">
        <v>31274.0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8</v>
      </c>
      <c r="J1230">
        <v>0.12070273761982429</v>
      </c>
      <c r="K1230" t="s">
        <v>107</v>
      </c>
      <c r="L1230">
        <v>0</v>
      </c>
      <c r="M1230" t="s">
        <v>109</v>
      </c>
      <c r="N1230">
        <v>0</v>
      </c>
      <c r="O1230" t="s">
        <v>108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8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8</v>
      </c>
      <c r="J1231">
        <v>0.1197791280334547</v>
      </c>
      <c r="K1231" t="s">
        <v>107</v>
      </c>
      <c r="L1231">
        <v>0</v>
      </c>
      <c r="M1231" t="s">
        <v>109</v>
      </c>
      <c r="N1231">
        <v>0</v>
      </c>
      <c r="O1231" t="s">
        <v>108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8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8</v>
      </c>
      <c r="J1232">
        <v>0.12037204064095799</v>
      </c>
      <c r="K1232" t="s">
        <v>107</v>
      </c>
      <c r="L1232">
        <v>0</v>
      </c>
      <c r="M1232" t="s">
        <v>109</v>
      </c>
      <c r="N1232">
        <v>0</v>
      </c>
      <c r="O1232" t="s">
        <v>108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8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8</v>
      </c>
      <c r="J1233">
        <v>0.12543391315663641</v>
      </c>
      <c r="K1233" t="s">
        <v>107</v>
      </c>
      <c r="L1233">
        <v>0</v>
      </c>
      <c r="M1233" t="s">
        <v>109</v>
      </c>
      <c r="N1233">
        <v>0</v>
      </c>
      <c r="O1233" t="s">
        <v>108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8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8</v>
      </c>
      <c r="J1234">
        <v>0.13227351353259159</v>
      </c>
      <c r="K1234" t="s">
        <v>107</v>
      </c>
      <c r="L1234">
        <v>0</v>
      </c>
      <c r="M1234" t="s">
        <v>109</v>
      </c>
      <c r="N1234">
        <v>0</v>
      </c>
      <c r="O1234" t="s">
        <v>108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8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8</v>
      </c>
      <c r="J1235">
        <v>0.13068571477146221</v>
      </c>
      <c r="K1235" t="s">
        <v>107</v>
      </c>
      <c r="L1235">
        <v>0</v>
      </c>
      <c r="M1235" t="s">
        <v>109</v>
      </c>
      <c r="N1235">
        <v>0</v>
      </c>
      <c r="O1235" t="s">
        <v>108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8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27586.53</v>
      </c>
      <c r="F1236">
        <v>0</v>
      </c>
      <c r="G1236" t="s">
        <v>114</v>
      </c>
      <c r="H1236">
        <v>0</v>
      </c>
      <c r="I1236" t="s">
        <v>114</v>
      </c>
      <c r="J1236">
        <v>6.1035138855636523E-2</v>
      </c>
      <c r="K1236" t="s">
        <v>107</v>
      </c>
      <c r="L1236">
        <v>0</v>
      </c>
      <c r="M1236" t="s">
        <v>109</v>
      </c>
      <c r="N1236">
        <v>0</v>
      </c>
      <c r="O1236" t="s">
        <v>108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0</v>
      </c>
      <c r="X1236">
        <v>0</v>
      </c>
      <c r="Y1236">
        <v>140.31</v>
      </c>
      <c r="Z1236">
        <v>0</v>
      </c>
      <c r="AA1236">
        <v>0</v>
      </c>
      <c r="AB1236">
        <v>0</v>
      </c>
      <c r="AC1236">
        <v>0</v>
      </c>
      <c r="AD1236">
        <v>27726.85</v>
      </c>
      <c r="AE1236">
        <v>0</v>
      </c>
      <c r="AF1236">
        <v>1</v>
      </c>
      <c r="AG1236">
        <v>0</v>
      </c>
      <c r="AH1236" t="s">
        <v>108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27726.8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8</v>
      </c>
      <c r="L1237">
        <v>0</v>
      </c>
      <c r="M1237" t="s">
        <v>109</v>
      </c>
      <c r="N1237">
        <v>1.6787555339880251E-4</v>
      </c>
      <c r="O1237" t="s">
        <v>108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4</v>
      </c>
      <c r="AF1237">
        <v>1</v>
      </c>
      <c r="AG1237">
        <v>0.98561699999999997</v>
      </c>
      <c r="AH1237" t="s">
        <v>151</v>
      </c>
      <c r="AQ1237">
        <v>192993.17</v>
      </c>
      <c r="AR1237">
        <v>202463.56</v>
      </c>
      <c r="AS1237">
        <v>-9470.39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470.39</v>
      </c>
      <c r="BA1237">
        <v>9435.9</v>
      </c>
      <c r="BB1237">
        <v>0</v>
      </c>
      <c r="BC1237">
        <v>9435.9</v>
      </c>
      <c r="BD1237">
        <v>2816.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8</v>
      </c>
      <c r="L1238">
        <v>0</v>
      </c>
      <c r="M1238" t="s">
        <v>109</v>
      </c>
      <c r="N1238">
        <v>1.1546973576720841E-4</v>
      </c>
      <c r="O1238" t="s">
        <v>108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4</v>
      </c>
      <c r="AF1238">
        <v>1</v>
      </c>
      <c r="AG1238">
        <v>0.99462600000000001</v>
      </c>
      <c r="AH1238" t="s">
        <v>151</v>
      </c>
      <c r="AQ1238">
        <v>43796.67</v>
      </c>
      <c r="AR1238">
        <v>46981.09</v>
      </c>
      <c r="AS1238">
        <v>-3184.42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84.42</v>
      </c>
      <c r="BA1238">
        <v>3178.97</v>
      </c>
      <c r="BB1238">
        <v>0</v>
      </c>
      <c r="BC1238">
        <v>3178.97</v>
      </c>
      <c r="BD1238">
        <v>236.62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00052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8</v>
      </c>
      <c r="L1239">
        <v>0</v>
      </c>
      <c r="M1239" t="s">
        <v>109</v>
      </c>
      <c r="N1239">
        <v>1.2394277216642771E-4</v>
      </c>
      <c r="O1239" t="s">
        <v>108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861.43</v>
      </c>
      <c r="X1239">
        <v>6047.04</v>
      </c>
      <c r="Y1239">
        <v>0</v>
      </c>
      <c r="Z1239">
        <v>0</v>
      </c>
      <c r="AA1239">
        <v>-86.77</v>
      </c>
      <c r="AB1239">
        <v>0</v>
      </c>
      <c r="AC1239">
        <v>0</v>
      </c>
      <c r="AD1239">
        <v>686057.7</v>
      </c>
      <c r="AE1239">
        <v>0.4</v>
      </c>
      <c r="AF1239">
        <v>1</v>
      </c>
      <c r="AG1239">
        <v>0.97971399999999997</v>
      </c>
      <c r="AH1239" t="s">
        <v>151</v>
      </c>
      <c r="AQ1239">
        <v>672140.57</v>
      </c>
      <c r="AR1239">
        <v>685851.91</v>
      </c>
      <c r="AS1239">
        <v>-13711.33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3711.33</v>
      </c>
      <c r="BA1239">
        <v>13624.57</v>
      </c>
      <c r="BB1239">
        <v>0</v>
      </c>
      <c r="BC1239">
        <v>13624.57</v>
      </c>
      <c r="BD1239">
        <v>13917.13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61135.57999999999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2.605259340566584E-2</v>
      </c>
      <c r="K1240" t="s">
        <v>108</v>
      </c>
      <c r="L1240">
        <v>7.0209872571343757E-2</v>
      </c>
      <c r="M1240" t="s">
        <v>109</v>
      </c>
      <c r="N1240">
        <v>4.1740369589213034E-3</v>
      </c>
      <c r="O1240" t="s">
        <v>108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0750.919999999998</v>
      </c>
      <c r="X1240">
        <v>-441.48</v>
      </c>
      <c r="Y1240">
        <v>349.83</v>
      </c>
      <c r="Z1240">
        <v>0</v>
      </c>
      <c r="AA1240">
        <v>-672.59</v>
      </c>
      <c r="AB1240">
        <v>0</v>
      </c>
      <c r="AC1240">
        <v>0</v>
      </c>
      <c r="AD1240">
        <v>139620.43</v>
      </c>
      <c r="AE1240">
        <v>0.4</v>
      </c>
      <c r="AF1240">
        <v>1</v>
      </c>
      <c r="AG1240">
        <v>0.60812900000000003</v>
      </c>
      <c r="AH1240" t="s">
        <v>107</v>
      </c>
      <c r="AQ1240">
        <v>84907.29</v>
      </c>
      <c r="AR1240">
        <v>97991.29</v>
      </c>
      <c r="AS1240">
        <v>-13084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13084</v>
      </c>
      <c r="BA1240">
        <v>12411.41</v>
      </c>
      <c r="BB1240">
        <v>0</v>
      </c>
      <c r="BC1240">
        <v>12411.41</v>
      </c>
      <c r="BD1240">
        <v>54713.14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775402.81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976873797873219</v>
      </c>
      <c r="K1241" t="s">
        <v>108</v>
      </c>
      <c r="L1241">
        <v>6.6253594500773283E-2</v>
      </c>
      <c r="M1241" t="s">
        <v>109</v>
      </c>
      <c r="N1241">
        <v>1.3107795069014619E-4</v>
      </c>
      <c r="O1241" t="s">
        <v>108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42685.04</v>
      </c>
      <c r="X1241">
        <v>-20708.45</v>
      </c>
      <c r="Y1241">
        <v>29247.89</v>
      </c>
      <c r="Z1241">
        <v>0</v>
      </c>
      <c r="AA1241">
        <v>-232.72</v>
      </c>
      <c r="AB1241">
        <v>0</v>
      </c>
      <c r="AC1241">
        <v>0</v>
      </c>
      <c r="AD1241">
        <v>1641024.49</v>
      </c>
      <c r="AE1241">
        <v>0.4</v>
      </c>
      <c r="AF1241">
        <v>1</v>
      </c>
      <c r="AG1241">
        <v>0.4</v>
      </c>
      <c r="AH1241" t="s">
        <v>107</v>
      </c>
      <c r="AQ1241">
        <v>656409.80000000005</v>
      </c>
      <c r="AR1241">
        <v>710161.12</v>
      </c>
      <c r="AS1241">
        <v>-53751.33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53751.33</v>
      </c>
      <c r="BA1241">
        <v>53518.61</v>
      </c>
      <c r="BB1241">
        <v>0</v>
      </c>
      <c r="BC1241">
        <v>53518.61</v>
      </c>
      <c r="BD1241">
        <v>984614.7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402123.64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6.6450361489897428E-2</v>
      </c>
      <c r="M1242" t="s">
        <v>109</v>
      </c>
      <c r="N1242">
        <v>1.052623007260965E-4</v>
      </c>
      <c r="O1242" t="s">
        <v>108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2130.43</v>
      </c>
      <c r="X1242">
        <v>-7757.64</v>
      </c>
      <c r="Y1242">
        <v>6302.4</v>
      </c>
      <c r="Z1242">
        <v>0</v>
      </c>
      <c r="AA1242">
        <v>-42.33</v>
      </c>
      <c r="AB1242">
        <v>0</v>
      </c>
      <c r="AC1242">
        <v>0</v>
      </c>
      <c r="AD1242">
        <v>368495.64</v>
      </c>
      <c r="AE1242">
        <v>0.4</v>
      </c>
      <c r="AF1242">
        <v>1</v>
      </c>
      <c r="AG1242">
        <v>0.4</v>
      </c>
      <c r="AH1242" t="s">
        <v>107</v>
      </c>
      <c r="AQ1242">
        <v>147398.26</v>
      </c>
      <c r="AR1242">
        <v>160849.46</v>
      </c>
      <c r="AS1242">
        <v>-13451.2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3451.2</v>
      </c>
      <c r="BA1242">
        <v>13408.87</v>
      </c>
      <c r="BB1242">
        <v>0</v>
      </c>
      <c r="BC1242">
        <v>13408.87</v>
      </c>
      <c r="BD1242">
        <v>221097.38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49750.49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6253594500773283E-2</v>
      </c>
      <c r="M1243" t="s">
        <v>109</v>
      </c>
      <c r="N1243">
        <v>1.537220194945158E-4</v>
      </c>
      <c r="O1243" t="s">
        <v>108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30.47</v>
      </c>
      <c r="X1243">
        <v>-10600.02</v>
      </c>
      <c r="Y1243">
        <v>8908.65</v>
      </c>
      <c r="Z1243">
        <v>0</v>
      </c>
      <c r="AA1243">
        <v>-84.51</v>
      </c>
      <c r="AB1243">
        <v>0</v>
      </c>
      <c r="AC1243">
        <v>0</v>
      </c>
      <c r="AD1243">
        <v>513444.15</v>
      </c>
      <c r="AE1243">
        <v>0.4</v>
      </c>
      <c r="AF1243">
        <v>1</v>
      </c>
      <c r="AG1243">
        <v>0.4</v>
      </c>
      <c r="AH1243" t="s">
        <v>107</v>
      </c>
      <c r="AQ1243">
        <v>205377.66</v>
      </c>
      <c r="AR1243">
        <v>219900.2</v>
      </c>
      <c r="AS1243">
        <v>-14522.54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-14522.54</v>
      </c>
      <c r="BA1243">
        <v>14438.03</v>
      </c>
      <c r="BB1243">
        <v>0</v>
      </c>
      <c r="BC1243">
        <v>14438.03</v>
      </c>
      <c r="BD1243">
        <v>308066.49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4.0100329648797992E-2</v>
      </c>
      <c r="M1244" t="s">
        <v>109</v>
      </c>
      <c r="N1244">
        <v>2.682143637216262E-5</v>
      </c>
      <c r="O1244" t="s">
        <v>108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4</v>
      </c>
      <c r="AF1244">
        <v>1</v>
      </c>
      <c r="AG1244">
        <v>0.4</v>
      </c>
      <c r="AH1244" t="s">
        <v>107</v>
      </c>
      <c r="AQ1244">
        <v>317957.31</v>
      </c>
      <c r="AR1244">
        <v>337993.15</v>
      </c>
      <c r="AS1244">
        <v>-20035.84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0035.84</v>
      </c>
      <c r="BA1244">
        <v>20013.18</v>
      </c>
      <c r="BB1244">
        <v>0</v>
      </c>
      <c r="BC1244">
        <v>20013.18</v>
      </c>
      <c r="BD1244">
        <v>476935.96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253594500773283E-2</v>
      </c>
      <c r="M1245" t="s">
        <v>109</v>
      </c>
      <c r="N1245">
        <v>3.5614013359489548E-5</v>
      </c>
      <c r="O1245" t="s">
        <v>108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4</v>
      </c>
      <c r="AF1245">
        <v>1</v>
      </c>
      <c r="AG1245">
        <v>0.4</v>
      </c>
      <c r="AH1245" t="s">
        <v>107</v>
      </c>
      <c r="AQ1245">
        <v>346398.12</v>
      </c>
      <c r="AR1245">
        <v>367451.91</v>
      </c>
      <c r="AS1245">
        <v>-21053.79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-21053.79</v>
      </c>
      <c r="BA1245">
        <v>21021.07</v>
      </c>
      <c r="BB1245">
        <v>0</v>
      </c>
      <c r="BC1245">
        <v>21021.07</v>
      </c>
      <c r="BD1245">
        <v>519597.18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9</v>
      </c>
      <c r="N1246">
        <v>1.244541108252018E-4</v>
      </c>
      <c r="O1246" t="s">
        <v>108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</v>
      </c>
      <c r="AF1246">
        <v>1</v>
      </c>
      <c r="AG1246">
        <v>0.4</v>
      </c>
      <c r="AH1246" t="s">
        <v>107</v>
      </c>
      <c r="AQ1246">
        <v>274400.51</v>
      </c>
      <c r="AR1246">
        <v>296856.34000000003</v>
      </c>
      <c r="AS1246">
        <v>-22455.83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2455.83</v>
      </c>
      <c r="BA1246">
        <v>22363.47</v>
      </c>
      <c r="BB1246">
        <v>0</v>
      </c>
      <c r="BC1246">
        <v>22363.47</v>
      </c>
      <c r="BD1246">
        <v>411600.7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9</v>
      </c>
      <c r="N1247">
        <v>3.2404811905580413E-4</v>
      </c>
      <c r="O1247" t="s">
        <v>108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</v>
      </c>
      <c r="AF1247">
        <v>1</v>
      </c>
      <c r="AG1247">
        <v>0.4</v>
      </c>
      <c r="AH1247" t="s">
        <v>107</v>
      </c>
      <c r="AQ1247">
        <v>261153.28</v>
      </c>
      <c r="AR1247">
        <v>285597.18</v>
      </c>
      <c r="AS1247">
        <v>-24443.9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4443.9</v>
      </c>
      <c r="BA1247">
        <v>24212.53</v>
      </c>
      <c r="BB1247">
        <v>0</v>
      </c>
      <c r="BC1247">
        <v>24212.53</v>
      </c>
      <c r="BD1247">
        <v>391729.91999999998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9</v>
      </c>
      <c r="N1248">
        <v>8.6157994574949642E-5</v>
      </c>
      <c r="O1248" t="s">
        <v>108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</v>
      </c>
      <c r="AF1248">
        <v>1</v>
      </c>
      <c r="AG1248">
        <v>0.4</v>
      </c>
      <c r="AH1248" t="s">
        <v>107</v>
      </c>
      <c r="AQ1248">
        <v>367847.21</v>
      </c>
      <c r="AR1248">
        <v>399423.34</v>
      </c>
      <c r="AS1248">
        <v>-31576.13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31576.13</v>
      </c>
      <c r="BA1248">
        <v>31490.09</v>
      </c>
      <c r="BB1248">
        <v>0</v>
      </c>
      <c r="BC1248">
        <v>31490.09</v>
      </c>
      <c r="BD1248">
        <v>551770.81000000006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9</v>
      </c>
      <c r="N1249">
        <v>2.319538221642455E-5</v>
      </c>
      <c r="O1249" t="s">
        <v>108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</v>
      </c>
      <c r="AF1249">
        <v>1</v>
      </c>
      <c r="AG1249">
        <v>0.4</v>
      </c>
      <c r="AH1249" t="s">
        <v>107</v>
      </c>
      <c r="AQ1249">
        <v>361468.3</v>
      </c>
      <c r="AR1249">
        <v>394662.27</v>
      </c>
      <c r="AS1249">
        <v>-33193.97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3193.97</v>
      </c>
      <c r="BA1249">
        <v>33171.089999999997</v>
      </c>
      <c r="BB1249">
        <v>0</v>
      </c>
      <c r="BC1249">
        <v>33171.089999999997</v>
      </c>
      <c r="BD1249">
        <v>542202.44999999995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9</v>
      </c>
      <c r="N1250">
        <v>3.9706243533895912E-5</v>
      </c>
      <c r="O1250" t="s">
        <v>108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</v>
      </c>
      <c r="AF1250">
        <v>1</v>
      </c>
      <c r="AG1250">
        <v>0.4</v>
      </c>
      <c r="AH1250" t="s">
        <v>107</v>
      </c>
      <c r="AQ1250">
        <v>444270.56</v>
      </c>
      <c r="AR1250">
        <v>482414.49</v>
      </c>
      <c r="AS1250">
        <v>-38143.93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8143.93</v>
      </c>
      <c r="BA1250">
        <v>38096.04</v>
      </c>
      <c r="BB1250">
        <v>0</v>
      </c>
      <c r="BC1250">
        <v>38096.04</v>
      </c>
      <c r="BD1250">
        <v>666405.84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9</v>
      </c>
      <c r="N1251">
        <v>8.5401759325281544E-5</v>
      </c>
      <c r="O1251" t="s">
        <v>108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</v>
      </c>
      <c r="AF1251">
        <v>1</v>
      </c>
      <c r="AG1251">
        <v>0.39898600000000001</v>
      </c>
      <c r="AH1251" t="s">
        <v>107</v>
      </c>
      <c r="AQ1251">
        <v>510569.15</v>
      </c>
      <c r="AR1251">
        <v>527043.44999999995</v>
      </c>
      <c r="AS1251">
        <v>-16474.3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16474.3</v>
      </c>
      <c r="BA1251">
        <v>16356.16</v>
      </c>
      <c r="BB1251">
        <v>0</v>
      </c>
      <c r="BC1251">
        <v>16356.16</v>
      </c>
      <c r="BD1251">
        <v>769096.69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9</v>
      </c>
      <c r="N1252">
        <v>1.151606719986364E-4</v>
      </c>
      <c r="O1252" t="s">
        <v>108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</v>
      </c>
      <c r="AF1252">
        <v>1</v>
      </c>
      <c r="AG1252">
        <v>0.4</v>
      </c>
      <c r="AH1252" t="s">
        <v>107</v>
      </c>
      <c r="AQ1252">
        <v>690799.1</v>
      </c>
      <c r="AR1252">
        <v>718711.9</v>
      </c>
      <c r="AS1252">
        <v>-27912.799999999999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27912.799999999999</v>
      </c>
      <c r="BA1252">
        <v>27697.35</v>
      </c>
      <c r="BB1252">
        <v>0</v>
      </c>
      <c r="BC1252">
        <v>27697.35</v>
      </c>
      <c r="BD1252">
        <v>1036198.66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9</v>
      </c>
      <c r="N1253">
        <v>7.5584456895512122E-6</v>
      </c>
      <c r="O1253" t="s">
        <v>108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</v>
      </c>
      <c r="AF1253">
        <v>1</v>
      </c>
      <c r="AG1253">
        <v>0.37863799999999997</v>
      </c>
      <c r="AH1253" t="s">
        <v>107</v>
      </c>
      <c r="AQ1253">
        <v>1007445.38</v>
      </c>
      <c r="AR1253">
        <v>1021837.05</v>
      </c>
      <c r="AS1253">
        <v>-14391.66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4391.66</v>
      </c>
      <c r="BA1253">
        <v>14370.25</v>
      </c>
      <c r="BB1253">
        <v>0</v>
      </c>
      <c r="BC1253">
        <v>14370.25</v>
      </c>
      <c r="BD1253">
        <v>1653261.46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9</v>
      </c>
      <c r="N1254">
        <v>1.77169556989595E-6</v>
      </c>
      <c r="O1254" t="s">
        <v>108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</v>
      </c>
      <c r="AF1254">
        <v>1</v>
      </c>
      <c r="AG1254">
        <v>0.35797899999999999</v>
      </c>
      <c r="AH1254" t="s">
        <v>107</v>
      </c>
      <c r="AQ1254">
        <v>1162469.3999999999</v>
      </c>
      <c r="AR1254">
        <v>1177676.24</v>
      </c>
      <c r="AS1254">
        <v>-15206.8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15206.84</v>
      </c>
      <c r="BA1254">
        <v>15200.7</v>
      </c>
      <c r="BB1254">
        <v>0</v>
      </c>
      <c r="BC1254">
        <v>15200.7</v>
      </c>
      <c r="BD1254">
        <v>2084839.15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9</v>
      </c>
      <c r="N1255">
        <v>1.0335029813840211E-6</v>
      </c>
      <c r="O1255" t="s">
        <v>108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</v>
      </c>
      <c r="AF1255">
        <v>1</v>
      </c>
      <c r="AG1255">
        <v>0.34045199999999998</v>
      </c>
      <c r="AH1255" t="s">
        <v>107</v>
      </c>
      <c r="AQ1255">
        <v>1239096.72</v>
      </c>
      <c r="AR1255">
        <v>1243015.83</v>
      </c>
      <c r="AS1255">
        <v>-3919.1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-3919.11</v>
      </c>
      <c r="BA1255">
        <v>3915.12</v>
      </c>
      <c r="BB1255">
        <v>0</v>
      </c>
      <c r="BC1255">
        <v>3915.12</v>
      </c>
      <c r="BD1255">
        <v>2400465.35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9</v>
      </c>
      <c r="N1256">
        <v>1.507036993791105E-7</v>
      </c>
      <c r="O1256" t="s">
        <v>108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7912800000000002</v>
      </c>
      <c r="AF1256">
        <v>1</v>
      </c>
      <c r="AG1256">
        <v>0.31062000000000001</v>
      </c>
      <c r="AH1256" t="s">
        <v>107</v>
      </c>
      <c r="AQ1256">
        <v>1314759.3700000001</v>
      </c>
      <c r="AR1256">
        <v>1311451.49</v>
      </c>
      <c r="AS1256">
        <v>3307.87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3307.87</v>
      </c>
      <c r="BA1256">
        <v>-3308.55</v>
      </c>
      <c r="BB1256">
        <v>0</v>
      </c>
      <c r="BC1256">
        <v>-3308.55</v>
      </c>
      <c r="BD1256">
        <v>2917940.14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9</v>
      </c>
      <c r="N1257">
        <v>1.3033327827372801E-5</v>
      </c>
      <c r="O1257" t="s">
        <v>108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04871</v>
      </c>
      <c r="AF1257">
        <v>1</v>
      </c>
      <c r="AG1257">
        <v>0.28034700000000001</v>
      </c>
      <c r="AH1257" t="s">
        <v>107</v>
      </c>
      <c r="AQ1257">
        <v>1475131.84</v>
      </c>
      <c r="AR1257">
        <v>1464544.02</v>
      </c>
      <c r="AS1257">
        <v>10587.82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10587.82</v>
      </c>
      <c r="BA1257">
        <v>-10660.58</v>
      </c>
      <c r="BB1257">
        <v>0</v>
      </c>
      <c r="BC1257">
        <v>-10660.58</v>
      </c>
      <c r="BD1257">
        <v>3786684.51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9</v>
      </c>
      <c r="N1258">
        <v>1.144332329829361E-5</v>
      </c>
      <c r="O1258" t="s">
        <v>108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24110300000000001</v>
      </c>
      <c r="AF1258">
        <v>1</v>
      </c>
      <c r="AG1258">
        <v>0.24110300000000001</v>
      </c>
      <c r="AH1258" t="s">
        <v>107</v>
      </c>
      <c r="AQ1258">
        <v>1004363.52</v>
      </c>
      <c r="AR1258">
        <v>991285.8</v>
      </c>
      <c r="AS1258">
        <v>13077.7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13077.72</v>
      </c>
      <c r="BA1258">
        <v>-13128.26</v>
      </c>
      <c r="BB1258">
        <v>0</v>
      </c>
      <c r="BC1258">
        <v>-13128.26</v>
      </c>
      <c r="BD1258">
        <v>3161345.77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5163528.3600000003</v>
      </c>
      <c r="F1259">
        <v>-6.9581332887685893E-2</v>
      </c>
      <c r="G1259" t="s">
        <v>111</v>
      </c>
      <c r="H1259">
        <v>-2.6584727968437818E-2</v>
      </c>
      <c r="I1259" t="s">
        <v>111</v>
      </c>
      <c r="J1259">
        <v>0.5</v>
      </c>
      <c r="K1259" t="s">
        <v>107</v>
      </c>
      <c r="L1259">
        <v>3.3087285980126911E-2</v>
      </c>
      <c r="M1259" t="s">
        <v>109</v>
      </c>
      <c r="N1259">
        <v>1.5741932130143929E-6</v>
      </c>
      <c r="O1259" t="s">
        <v>108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359285.19</v>
      </c>
      <c r="X1259">
        <v>-137271</v>
      </c>
      <c r="Y1259">
        <v>215147.02</v>
      </c>
      <c r="Z1259">
        <v>0</v>
      </c>
      <c r="AA1259">
        <v>-8.1300000000000008</v>
      </c>
      <c r="AB1259">
        <v>0</v>
      </c>
      <c r="AC1259">
        <v>0</v>
      </c>
      <c r="AD1259">
        <v>4882111.07</v>
      </c>
      <c r="AE1259">
        <v>0.229293</v>
      </c>
      <c r="AF1259">
        <v>1</v>
      </c>
      <c r="AG1259">
        <v>0.229293</v>
      </c>
      <c r="AH1259" t="s">
        <v>107</v>
      </c>
      <c r="AQ1259">
        <v>1119434.08</v>
      </c>
      <c r="AR1259">
        <v>1095901.4099999999</v>
      </c>
      <c r="AS1259">
        <v>23532.67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23532.67</v>
      </c>
      <c r="BA1259">
        <v>-23540.799999999999</v>
      </c>
      <c r="BB1259">
        <v>0</v>
      </c>
      <c r="BC1259">
        <v>-23540.799999999999</v>
      </c>
      <c r="BD1259">
        <v>3762676.98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8</v>
      </c>
      <c r="J1260">
        <v>6.5886497464290872E-2</v>
      </c>
      <c r="K1260" t="s">
        <v>107</v>
      </c>
      <c r="L1260">
        <v>0</v>
      </c>
      <c r="M1260" t="s">
        <v>109</v>
      </c>
      <c r="N1260">
        <v>7.3530804430245666E-7</v>
      </c>
      <c r="O1260" t="s">
        <v>108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4</v>
      </c>
      <c r="AF1260">
        <v>1</v>
      </c>
      <c r="AG1260">
        <v>0.4</v>
      </c>
      <c r="AH1260" t="s">
        <v>107</v>
      </c>
      <c r="AQ1260">
        <v>366888.97</v>
      </c>
      <c r="AR1260">
        <v>369888.24</v>
      </c>
      <c r="AS1260">
        <v>-2999.2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-2999.27</v>
      </c>
      <c r="BA1260">
        <v>2998.59</v>
      </c>
      <c r="BB1260">
        <v>0</v>
      </c>
      <c r="BC1260">
        <v>2998.59</v>
      </c>
      <c r="BD1260">
        <v>550333.44999999995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8</v>
      </c>
      <c r="J1261">
        <v>0.1480141534185937</v>
      </c>
      <c r="K1261" t="s">
        <v>107</v>
      </c>
      <c r="L1261">
        <v>0</v>
      </c>
      <c r="M1261" t="s">
        <v>109</v>
      </c>
      <c r="N1261">
        <v>1.6733557857747211E-6</v>
      </c>
      <c r="O1261" t="s">
        <v>108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21365500000000001</v>
      </c>
      <c r="AF1261">
        <v>1</v>
      </c>
      <c r="AG1261">
        <v>0.21365500000000001</v>
      </c>
      <c r="AH1261" t="s">
        <v>107</v>
      </c>
      <c r="AQ1261">
        <v>24401.79</v>
      </c>
      <c r="AR1261">
        <v>25971.93</v>
      </c>
      <c r="AS1261">
        <v>-1570.14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70.14</v>
      </c>
      <c r="BA1261">
        <v>1569.93</v>
      </c>
      <c r="BB1261">
        <v>0</v>
      </c>
      <c r="BC1261">
        <v>1569.93</v>
      </c>
      <c r="BD1261">
        <v>89809.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8</v>
      </c>
      <c r="J1262">
        <v>0.12721272632198691</v>
      </c>
      <c r="K1262" t="s">
        <v>107</v>
      </c>
      <c r="L1262">
        <v>0</v>
      </c>
      <c r="M1262" t="s">
        <v>109</v>
      </c>
      <c r="N1262">
        <v>1.922249054596458E-6</v>
      </c>
      <c r="O1262" t="s">
        <v>108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0.33277899999999999</v>
      </c>
      <c r="AF1262">
        <v>1</v>
      </c>
      <c r="AG1262">
        <v>0.33277899999999999</v>
      </c>
      <c r="AH1262" t="s">
        <v>107</v>
      </c>
      <c r="AQ1262">
        <v>106355.64</v>
      </c>
      <c r="AR1262">
        <v>104093.13</v>
      </c>
      <c r="AS1262">
        <v>2262.5100000000002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2262.5100000000002</v>
      </c>
      <c r="BA1262">
        <v>-2263.14</v>
      </c>
      <c r="BB1262">
        <v>0</v>
      </c>
      <c r="BC1262">
        <v>-2263.14</v>
      </c>
      <c r="BD1262">
        <v>213243.24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8</v>
      </c>
      <c r="J1263">
        <v>0.17823132726362939</v>
      </c>
      <c r="K1263" t="s">
        <v>107</v>
      </c>
      <c r="L1263">
        <v>0</v>
      </c>
      <c r="M1263" t="s">
        <v>109</v>
      </c>
      <c r="N1263">
        <v>0</v>
      </c>
      <c r="O1263" t="s">
        <v>108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6.3329999999999997E-2</v>
      </c>
      <c r="AF1263">
        <v>1</v>
      </c>
      <c r="AG1263">
        <v>6.3329999999999997E-2</v>
      </c>
      <c r="AH1263" t="s">
        <v>107</v>
      </c>
      <c r="AQ1263">
        <v>13266.94</v>
      </c>
      <c r="AR1263">
        <v>13215.22</v>
      </c>
      <c r="AS1263">
        <v>51.72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51.72</v>
      </c>
      <c r="BA1263">
        <v>-51.72</v>
      </c>
      <c r="BB1263">
        <v>0</v>
      </c>
      <c r="BC1263">
        <v>-51.72</v>
      </c>
      <c r="BD1263">
        <v>196221.1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8</v>
      </c>
      <c r="J1264">
        <v>0.1679991392299143</v>
      </c>
      <c r="K1264" t="s">
        <v>107</v>
      </c>
      <c r="L1264">
        <v>0</v>
      </c>
      <c r="M1264" t="s">
        <v>109</v>
      </c>
      <c r="N1264">
        <v>1.7146008835229541E-7</v>
      </c>
      <c r="O1264" t="s">
        <v>108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5.3623999999999998E-2</v>
      </c>
      <c r="AF1264">
        <v>1</v>
      </c>
      <c r="AG1264">
        <v>6.8912000000000001E-2</v>
      </c>
      <c r="AH1264" t="s">
        <v>107</v>
      </c>
      <c r="AQ1264">
        <v>15838.87</v>
      </c>
      <c r="AR1264">
        <v>16761.87</v>
      </c>
      <c r="AS1264">
        <v>-922.99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922.99</v>
      </c>
      <c r="BA1264">
        <v>922.95</v>
      </c>
      <c r="BB1264">
        <v>0</v>
      </c>
      <c r="BC1264">
        <v>922.95</v>
      </c>
      <c r="BD1264">
        <v>214003.62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8</v>
      </c>
      <c r="J1265">
        <v>0.1811078292162297</v>
      </c>
      <c r="K1265" t="s">
        <v>107</v>
      </c>
      <c r="L1265">
        <v>0</v>
      </c>
      <c r="M1265" t="s">
        <v>109</v>
      </c>
      <c r="N1265">
        <v>4.1430865599681291E-9</v>
      </c>
      <c r="O1265" t="s">
        <v>108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6.5917000000000003E-2</v>
      </c>
      <c r="AF1265">
        <v>1</v>
      </c>
      <c r="AG1265">
        <v>9.8256999999999997E-2</v>
      </c>
      <c r="AH1265" t="s">
        <v>107</v>
      </c>
      <c r="AQ1265">
        <v>21128.79</v>
      </c>
      <c r="AR1265">
        <v>23096.09</v>
      </c>
      <c r="AS1265">
        <v>-1967.3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967.3</v>
      </c>
      <c r="BA1265">
        <v>1967.3</v>
      </c>
      <c r="BB1265">
        <v>0</v>
      </c>
      <c r="BC1265">
        <v>1967.3</v>
      </c>
      <c r="BD1265">
        <v>193906.27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8</v>
      </c>
      <c r="J1266">
        <v>0.17571154378432491</v>
      </c>
      <c r="K1266" t="s">
        <v>107</v>
      </c>
      <c r="L1266">
        <v>0</v>
      </c>
      <c r="M1266" t="s">
        <v>109</v>
      </c>
      <c r="N1266">
        <v>0</v>
      </c>
      <c r="O1266" t="s">
        <v>108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1287999999999998E-2</v>
      </c>
      <c r="AF1266">
        <v>1</v>
      </c>
      <c r="AG1266">
        <v>4.2590999999999997E-2</v>
      </c>
      <c r="AH1266" t="s">
        <v>108</v>
      </c>
      <c r="AQ1266">
        <v>15323.63</v>
      </c>
      <c r="AR1266">
        <v>16055.56</v>
      </c>
      <c r="AS1266">
        <v>-731.93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31.93</v>
      </c>
      <c r="BA1266">
        <v>731.93</v>
      </c>
      <c r="BB1266">
        <v>0</v>
      </c>
      <c r="BC1266">
        <v>731.93</v>
      </c>
      <c r="BD1266">
        <v>344459.36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8</v>
      </c>
      <c r="J1267">
        <v>0.18645077997560131</v>
      </c>
      <c r="K1267" t="s">
        <v>107</v>
      </c>
      <c r="L1267">
        <v>0</v>
      </c>
      <c r="M1267" t="s">
        <v>109</v>
      </c>
      <c r="N1267">
        <v>1.9310195201236879E-6</v>
      </c>
      <c r="O1267" t="s">
        <v>108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2.614E-2</v>
      </c>
      <c r="AF1267">
        <v>1</v>
      </c>
      <c r="AG1267">
        <v>3.3714000000000001E-2</v>
      </c>
      <c r="AH1267" t="s">
        <v>108</v>
      </c>
      <c r="AQ1267">
        <v>12806.5</v>
      </c>
      <c r="AR1267">
        <v>12944.69</v>
      </c>
      <c r="AS1267">
        <v>-138.19999999999999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38.19999999999999</v>
      </c>
      <c r="BA1267">
        <v>137.46</v>
      </c>
      <c r="BB1267">
        <v>0</v>
      </c>
      <c r="BC1267">
        <v>137.46</v>
      </c>
      <c r="BD1267">
        <v>367045.81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8</v>
      </c>
      <c r="J1268">
        <v>0.16448718627410711</v>
      </c>
      <c r="K1268" t="s">
        <v>107</v>
      </c>
      <c r="L1268">
        <v>0</v>
      </c>
      <c r="M1268" t="s">
        <v>109</v>
      </c>
      <c r="N1268">
        <v>0</v>
      </c>
      <c r="O1268" t="s">
        <v>108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0.103729</v>
      </c>
      <c r="AF1268">
        <v>1</v>
      </c>
      <c r="AG1268">
        <v>0.10621</v>
      </c>
      <c r="AH1268" t="s">
        <v>108</v>
      </c>
      <c r="AQ1268">
        <v>34193.33</v>
      </c>
      <c r="AR1268">
        <v>36173.949999999997</v>
      </c>
      <c r="AS1268">
        <v>-1980.62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980.62</v>
      </c>
      <c r="BA1268">
        <v>1980.62</v>
      </c>
      <c r="BB1268">
        <v>0</v>
      </c>
      <c r="BC1268">
        <v>1980.62</v>
      </c>
      <c r="BD1268">
        <v>287747.59999999998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8</v>
      </c>
      <c r="J1269">
        <v>0.1169311774011777</v>
      </c>
      <c r="K1269" t="s">
        <v>107</v>
      </c>
      <c r="L1269">
        <v>0</v>
      </c>
      <c r="M1269" t="s">
        <v>109</v>
      </c>
      <c r="N1269">
        <v>0</v>
      </c>
      <c r="O1269" t="s">
        <v>108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0.117422</v>
      </c>
      <c r="AF1269">
        <v>1</v>
      </c>
      <c r="AG1269">
        <v>0.120389</v>
      </c>
      <c r="AH1269" t="s">
        <v>108</v>
      </c>
      <c r="AQ1269">
        <v>5084.71</v>
      </c>
      <c r="AR1269">
        <v>5148.54</v>
      </c>
      <c r="AS1269">
        <v>-63.84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63.84</v>
      </c>
      <c r="BA1269">
        <v>63.84</v>
      </c>
      <c r="BB1269">
        <v>0</v>
      </c>
      <c r="BC1269">
        <v>63.84</v>
      </c>
      <c r="BD1269">
        <v>37150.8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8</v>
      </c>
      <c r="J1270">
        <v>0.19504949279373909</v>
      </c>
      <c r="K1270" t="s">
        <v>107</v>
      </c>
      <c r="L1270">
        <v>0</v>
      </c>
      <c r="M1270" t="s">
        <v>109</v>
      </c>
      <c r="N1270">
        <v>0</v>
      </c>
      <c r="O1270" t="s">
        <v>108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8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8</v>
      </c>
      <c r="J1271">
        <v>0.1909124106609015</v>
      </c>
      <c r="K1271" t="s">
        <v>107</v>
      </c>
      <c r="L1271">
        <v>0</v>
      </c>
      <c r="M1271" t="s">
        <v>109</v>
      </c>
      <c r="N1271">
        <v>0</v>
      </c>
      <c r="O1271" t="s">
        <v>108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8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8</v>
      </c>
      <c r="J1272">
        <v>0.1967786614332592</v>
      </c>
      <c r="K1272" t="s">
        <v>107</v>
      </c>
      <c r="L1272">
        <v>0</v>
      </c>
      <c r="M1272" t="s">
        <v>109</v>
      </c>
      <c r="N1272">
        <v>0</v>
      </c>
      <c r="O1272" t="s">
        <v>108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7009999999999999E-2</v>
      </c>
      <c r="AF1272">
        <v>1</v>
      </c>
      <c r="AG1272">
        <v>8.4690000000000001E-2</v>
      </c>
      <c r="AH1272" t="s">
        <v>108</v>
      </c>
      <c r="AQ1272">
        <v>5462.23</v>
      </c>
      <c r="AR1272">
        <v>5509.72</v>
      </c>
      <c r="AS1272">
        <v>-47.49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47.49</v>
      </c>
      <c r="BA1272">
        <v>47.49</v>
      </c>
      <c r="BB1272">
        <v>0</v>
      </c>
      <c r="BC1272">
        <v>47.49</v>
      </c>
      <c r="BD1272">
        <v>59034.48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8</v>
      </c>
      <c r="J1273">
        <v>0.19894847663332441</v>
      </c>
      <c r="K1273" t="s">
        <v>107</v>
      </c>
      <c r="L1273">
        <v>0</v>
      </c>
      <c r="M1273" t="s">
        <v>109</v>
      </c>
      <c r="N1273">
        <v>0</v>
      </c>
      <c r="O1273" t="s">
        <v>108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8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8</v>
      </c>
      <c r="J1274">
        <v>0.1981184545650656</v>
      </c>
      <c r="K1274" t="s">
        <v>107</v>
      </c>
      <c r="L1274">
        <v>0</v>
      </c>
      <c r="M1274" t="s">
        <v>109</v>
      </c>
      <c r="N1274">
        <v>0</v>
      </c>
      <c r="O1274" t="s">
        <v>108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8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8</v>
      </c>
      <c r="J1275">
        <v>0.19218404643931089</v>
      </c>
      <c r="K1275" t="s">
        <v>107</v>
      </c>
      <c r="L1275">
        <v>0</v>
      </c>
      <c r="M1275" t="s">
        <v>109</v>
      </c>
      <c r="N1275">
        <v>0</v>
      </c>
      <c r="O1275" t="s">
        <v>108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8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8</v>
      </c>
      <c r="J1276">
        <v>0.19793071918202779</v>
      </c>
      <c r="K1276" t="s">
        <v>107</v>
      </c>
      <c r="L1276">
        <v>0</v>
      </c>
      <c r="M1276" t="s">
        <v>109</v>
      </c>
      <c r="N1276">
        <v>0</v>
      </c>
      <c r="O1276" t="s">
        <v>108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8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8</v>
      </c>
      <c r="J1277">
        <v>0.1840637508571964</v>
      </c>
      <c r="K1277" t="s">
        <v>107</v>
      </c>
      <c r="L1277">
        <v>0</v>
      </c>
      <c r="M1277" t="s">
        <v>109</v>
      </c>
      <c r="N1277">
        <v>0</v>
      </c>
      <c r="O1277" t="s">
        <v>108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8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132.39</v>
      </c>
      <c r="F1278">
        <v>-1.259959646863276E-2</v>
      </c>
      <c r="G1278" t="s">
        <v>111</v>
      </c>
      <c r="H1278">
        <v>-1.4024586099685351E-2</v>
      </c>
      <c r="I1278" t="s">
        <v>111</v>
      </c>
      <c r="J1278">
        <v>7.3922176895867081E-2</v>
      </c>
      <c r="K1278" t="s">
        <v>107</v>
      </c>
      <c r="L1278">
        <v>0</v>
      </c>
      <c r="M1278" t="s">
        <v>109</v>
      </c>
      <c r="N1278">
        <v>0</v>
      </c>
      <c r="O1278" t="s">
        <v>108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40.26</v>
      </c>
      <c r="X1278">
        <v>-156.13</v>
      </c>
      <c r="Y1278">
        <v>68.58</v>
      </c>
      <c r="Z1278">
        <v>0</v>
      </c>
      <c r="AA1278">
        <v>0</v>
      </c>
      <c r="AB1278">
        <v>0</v>
      </c>
      <c r="AC1278">
        <v>0</v>
      </c>
      <c r="AD1278">
        <v>10904.58</v>
      </c>
      <c r="AE1278">
        <v>0</v>
      </c>
      <c r="AF1278">
        <v>1</v>
      </c>
      <c r="AG1278">
        <v>0</v>
      </c>
      <c r="AH1278" t="s">
        <v>108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0904.5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8</v>
      </c>
      <c r="H1279">
        <v>-1.2267597752840011E-2</v>
      </c>
      <c r="I1279" t="s">
        <v>107</v>
      </c>
      <c r="J1279">
        <v>0.1560278056859625</v>
      </c>
      <c r="K1279" t="s">
        <v>108</v>
      </c>
      <c r="L1279">
        <v>0</v>
      </c>
      <c r="M1279" t="s">
        <v>109</v>
      </c>
      <c r="N1279">
        <v>2.7544236101281931E-6</v>
      </c>
      <c r="O1279" t="s">
        <v>108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.37602600000000003</v>
      </c>
      <c r="AF1279">
        <v>1</v>
      </c>
      <c r="AG1279">
        <v>0.37602600000000003</v>
      </c>
      <c r="AH1279" t="s">
        <v>107</v>
      </c>
      <c r="AQ1279">
        <v>73542.34</v>
      </c>
      <c r="AR1279">
        <v>89934.69</v>
      </c>
      <c r="AS1279">
        <v>-16392.349999999999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-16392.349999999999</v>
      </c>
      <c r="BA1279">
        <v>16391.68</v>
      </c>
      <c r="BB1279">
        <v>0</v>
      </c>
      <c r="BC1279">
        <v>16391.68</v>
      </c>
      <c r="BD1279">
        <v>122035.4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321.88</v>
      </c>
      <c r="F1280">
        <v>-6.4561783317561475E-2</v>
      </c>
      <c r="G1280" t="s">
        <v>108</v>
      </c>
      <c r="H1280">
        <v>-1.272743167918409E-2</v>
      </c>
      <c r="I1280" t="s">
        <v>107</v>
      </c>
      <c r="J1280">
        <v>0.1498149498449601</v>
      </c>
      <c r="K1280" t="s">
        <v>108</v>
      </c>
      <c r="L1280">
        <v>2.957356817616167E-2</v>
      </c>
      <c r="M1280" t="s">
        <v>109</v>
      </c>
      <c r="N1280">
        <v>1.154757540537481E-6</v>
      </c>
      <c r="O1280" t="s">
        <v>108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40.1099999999997</v>
      </c>
      <c r="X1280">
        <v>-895.02</v>
      </c>
      <c r="Y1280">
        <v>877.94</v>
      </c>
      <c r="Z1280">
        <v>0</v>
      </c>
      <c r="AA1280">
        <v>-0.08</v>
      </c>
      <c r="AB1280">
        <v>0</v>
      </c>
      <c r="AC1280">
        <v>0</v>
      </c>
      <c r="AD1280">
        <v>65764.61</v>
      </c>
      <c r="AE1280">
        <v>0.23089599999999999</v>
      </c>
      <c r="AF1280">
        <v>1</v>
      </c>
      <c r="AG1280">
        <v>0.23089599999999999</v>
      </c>
      <c r="AH1280" t="s">
        <v>107</v>
      </c>
      <c r="AQ1280">
        <v>15184.8</v>
      </c>
      <c r="AR1280">
        <v>16025.37</v>
      </c>
      <c r="AS1280">
        <v>-840.5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40.57</v>
      </c>
      <c r="BA1280">
        <v>840.49</v>
      </c>
      <c r="BB1280">
        <v>0</v>
      </c>
      <c r="BC1280">
        <v>840.49</v>
      </c>
      <c r="BD1280">
        <v>50579.8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6196350.0499999998</v>
      </c>
      <c r="F1281">
        <v>-3.7288514541127298E-2</v>
      </c>
      <c r="G1281" t="s">
        <v>108</v>
      </c>
      <c r="H1281">
        <v>-1.4537782734777731E-2</v>
      </c>
      <c r="I1281" t="s">
        <v>107</v>
      </c>
      <c r="J1281">
        <v>0.17266217606682391</v>
      </c>
      <c r="K1281" t="s">
        <v>108</v>
      </c>
      <c r="L1281">
        <v>1.8445160816129041E-2</v>
      </c>
      <c r="M1281" t="s">
        <v>109</v>
      </c>
      <c r="N1281">
        <v>4.797792768772673E-7</v>
      </c>
      <c r="O1281" t="s">
        <v>108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31052.69</v>
      </c>
      <c r="X1281">
        <v>-90081.19</v>
      </c>
      <c r="Y1281">
        <v>89156.27</v>
      </c>
      <c r="Z1281">
        <v>0</v>
      </c>
      <c r="AA1281">
        <v>-2.97</v>
      </c>
      <c r="AB1281">
        <v>0</v>
      </c>
      <c r="AC1281">
        <v>0</v>
      </c>
      <c r="AD1281">
        <v>5964369.4699999997</v>
      </c>
      <c r="AE1281">
        <v>0.20535800000000001</v>
      </c>
      <c r="AF1281">
        <v>1</v>
      </c>
      <c r="AG1281">
        <v>0.20535800000000001</v>
      </c>
      <c r="AH1281" t="s">
        <v>107</v>
      </c>
      <c r="AQ1281">
        <v>1224829.8899999999</v>
      </c>
      <c r="AR1281">
        <v>1246042.47</v>
      </c>
      <c r="AS1281">
        <v>-21212.59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-21212.59</v>
      </c>
      <c r="BA1281">
        <v>21209.61</v>
      </c>
      <c r="BB1281">
        <v>0</v>
      </c>
      <c r="BC1281">
        <v>21209.61</v>
      </c>
      <c r="BD1281">
        <v>4739539.58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14469.7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1781235215900269E-2</v>
      </c>
      <c r="M1282" t="s">
        <v>109</v>
      </c>
      <c r="N1282">
        <v>1.808558311900622E-6</v>
      </c>
      <c r="O1282" t="s">
        <v>108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938.320000000007</v>
      </c>
      <c r="X1282">
        <v>-23297.55</v>
      </c>
      <c r="Y1282">
        <v>20942.82</v>
      </c>
      <c r="Z1282">
        <v>0</v>
      </c>
      <c r="AA1282">
        <v>-2.74</v>
      </c>
      <c r="AB1282">
        <v>0</v>
      </c>
      <c r="AC1282">
        <v>0</v>
      </c>
      <c r="AD1282">
        <v>1437173.91</v>
      </c>
      <c r="AE1282">
        <v>0.23225100000000001</v>
      </c>
      <c r="AF1282">
        <v>1</v>
      </c>
      <c r="AG1282">
        <v>0.23225100000000001</v>
      </c>
      <c r="AH1282" t="s">
        <v>107</v>
      </c>
      <c r="AQ1282">
        <v>333785</v>
      </c>
      <c r="AR1282">
        <v>340322.21</v>
      </c>
      <c r="AS1282">
        <v>-6537.21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537.21</v>
      </c>
      <c r="BA1282">
        <v>6534.48</v>
      </c>
      <c r="BB1282">
        <v>0</v>
      </c>
      <c r="BC1282">
        <v>6534.48</v>
      </c>
      <c r="BD1282">
        <v>1103388.9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85672.09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1.6477473637274701E-2</v>
      </c>
      <c r="M1283" t="s">
        <v>109</v>
      </c>
      <c r="N1283">
        <v>2.8675128786727178E-6</v>
      </c>
      <c r="O1283" t="s">
        <v>108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422.17</v>
      </c>
      <c r="X1283">
        <v>-26751.88</v>
      </c>
      <c r="Y1283">
        <v>25217.61</v>
      </c>
      <c r="Z1283">
        <v>0</v>
      </c>
      <c r="AA1283">
        <v>-5.41</v>
      </c>
      <c r="AB1283">
        <v>0</v>
      </c>
      <c r="AC1283">
        <v>0</v>
      </c>
      <c r="AD1283">
        <v>1848710.25</v>
      </c>
      <c r="AE1283">
        <v>0.205211</v>
      </c>
      <c r="AF1283">
        <v>1</v>
      </c>
      <c r="AG1283">
        <v>0.205211</v>
      </c>
      <c r="AH1283" t="s">
        <v>107</v>
      </c>
      <c r="AQ1283">
        <v>379376.31</v>
      </c>
      <c r="AR1283">
        <v>374062.06</v>
      </c>
      <c r="AS1283">
        <v>5314.25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5314.25</v>
      </c>
      <c r="BA1283">
        <v>-5319.66</v>
      </c>
      <c r="BB1283">
        <v>0</v>
      </c>
      <c r="BC1283">
        <v>-5319.66</v>
      </c>
      <c r="BD1283">
        <v>1469333.9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6096349981817821E-2</v>
      </c>
      <c r="M1284" t="s">
        <v>109</v>
      </c>
      <c r="N1284">
        <v>2.02983751852653E-6</v>
      </c>
      <c r="O1284" t="s">
        <v>108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28804600000000002</v>
      </c>
      <c r="AF1284">
        <v>1</v>
      </c>
      <c r="AG1284">
        <v>0.28804600000000002</v>
      </c>
      <c r="AH1284" t="s">
        <v>107</v>
      </c>
      <c r="AQ1284">
        <v>433274.99</v>
      </c>
      <c r="AR1284">
        <v>430558.12</v>
      </c>
      <c r="AS1284">
        <v>2716.86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716.86</v>
      </c>
      <c r="BA1284">
        <v>-2720.01</v>
      </c>
      <c r="BB1284">
        <v>0</v>
      </c>
      <c r="BC1284">
        <v>-2720.01</v>
      </c>
      <c r="BD1284">
        <v>1070910.64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1781235215900269E-2</v>
      </c>
      <c r="M1285" t="s">
        <v>109</v>
      </c>
      <c r="N1285">
        <v>7.9244414236417485E-6</v>
      </c>
      <c r="O1285" t="s">
        <v>108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0.220109</v>
      </c>
      <c r="AF1285">
        <v>1</v>
      </c>
      <c r="AG1285">
        <v>0.220109</v>
      </c>
      <c r="AH1285" t="s">
        <v>107</v>
      </c>
      <c r="AQ1285">
        <v>585323.21</v>
      </c>
      <c r="AR1285">
        <v>581121.02</v>
      </c>
      <c r="AS1285">
        <v>4202.1899999999996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202.1899999999996</v>
      </c>
      <c r="BA1285">
        <v>-4223.92</v>
      </c>
      <c r="BB1285">
        <v>0</v>
      </c>
      <c r="BC1285">
        <v>-4223.92</v>
      </c>
      <c r="BD1285">
        <v>2073924.1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9</v>
      </c>
      <c r="N1286">
        <v>1.200820606015174E-6</v>
      </c>
      <c r="O1286" t="s">
        <v>108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0.23135600000000001</v>
      </c>
      <c r="AF1286">
        <v>1</v>
      </c>
      <c r="AG1286">
        <v>0.23135600000000001</v>
      </c>
      <c r="AH1286" t="s">
        <v>107</v>
      </c>
      <c r="AQ1286">
        <v>442722.73</v>
      </c>
      <c r="AR1286">
        <v>435250.46</v>
      </c>
      <c r="AS1286">
        <v>7472.28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472.28</v>
      </c>
      <c r="BA1286">
        <v>-7474.64</v>
      </c>
      <c r="BB1286">
        <v>0</v>
      </c>
      <c r="BC1286">
        <v>-7474.64</v>
      </c>
      <c r="BD1286">
        <v>1470880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9</v>
      </c>
      <c r="N1287">
        <v>8.6575390049516578E-6</v>
      </c>
      <c r="O1287" t="s">
        <v>108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0.177116</v>
      </c>
      <c r="AF1287">
        <v>1</v>
      </c>
      <c r="AG1287">
        <v>0.177116</v>
      </c>
      <c r="AH1287" t="s">
        <v>107</v>
      </c>
      <c r="AQ1287">
        <v>302383.87</v>
      </c>
      <c r="AR1287">
        <v>300927.07</v>
      </c>
      <c r="AS1287">
        <v>1456.8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456.8</v>
      </c>
      <c r="BA1287">
        <v>-1472.14</v>
      </c>
      <c r="BB1287">
        <v>0</v>
      </c>
      <c r="BC1287">
        <v>-1472.14</v>
      </c>
      <c r="BD1287">
        <v>1404884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9</v>
      </c>
      <c r="N1288">
        <v>4.9190468116482931E-6</v>
      </c>
      <c r="O1288" t="s">
        <v>108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0.26333000000000001</v>
      </c>
      <c r="AF1288">
        <v>1</v>
      </c>
      <c r="AG1288">
        <v>0.26333000000000001</v>
      </c>
      <c r="AH1288" t="s">
        <v>107</v>
      </c>
      <c r="AQ1288">
        <v>417396.45</v>
      </c>
      <c r="AR1288">
        <v>417652.87</v>
      </c>
      <c r="AS1288">
        <v>-256.42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256.42</v>
      </c>
      <c r="BA1288">
        <v>248.25</v>
      </c>
      <c r="BB1288">
        <v>0</v>
      </c>
      <c r="BC1288">
        <v>248.25</v>
      </c>
      <c r="BD1288">
        <v>1167675.12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9</v>
      </c>
      <c r="N1289">
        <v>3.3880100853811289E-6</v>
      </c>
      <c r="O1289" t="s">
        <v>108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0.14946699999999999</v>
      </c>
      <c r="AF1289">
        <v>1</v>
      </c>
      <c r="AG1289">
        <v>0.14946699999999999</v>
      </c>
      <c r="AH1289" t="s">
        <v>107</v>
      </c>
      <c r="AQ1289">
        <v>263505.19</v>
      </c>
      <c r="AR1289">
        <v>263614.90999999997</v>
      </c>
      <c r="AS1289">
        <v>-109.72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109.72</v>
      </c>
      <c r="BA1289">
        <v>103.46</v>
      </c>
      <c r="BB1289">
        <v>0</v>
      </c>
      <c r="BC1289">
        <v>103.46</v>
      </c>
      <c r="BD1289">
        <v>1499465.78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9</v>
      </c>
      <c r="N1290">
        <v>2.9793759408428598E-6</v>
      </c>
      <c r="O1290" t="s">
        <v>108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0.20191999999999999</v>
      </c>
      <c r="AF1290">
        <v>1</v>
      </c>
      <c r="AG1290">
        <v>0.20191999999999999</v>
      </c>
      <c r="AH1290" t="s">
        <v>107</v>
      </c>
      <c r="AQ1290">
        <v>375383.4</v>
      </c>
      <c r="AR1290">
        <v>365407.92</v>
      </c>
      <c r="AS1290">
        <v>9975.4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9975.48</v>
      </c>
      <c r="BA1290">
        <v>-9981.1200000000008</v>
      </c>
      <c r="BB1290">
        <v>0</v>
      </c>
      <c r="BC1290">
        <v>-9981.1200000000008</v>
      </c>
      <c r="BD1290">
        <v>1483682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9</v>
      </c>
      <c r="N1291">
        <v>7.1629643641083805E-5</v>
      </c>
      <c r="O1291" t="s">
        <v>108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0.187526</v>
      </c>
      <c r="AF1291">
        <v>1</v>
      </c>
      <c r="AG1291">
        <v>0.187526</v>
      </c>
      <c r="AH1291" t="s">
        <v>107</v>
      </c>
      <c r="AQ1291">
        <v>560693.73</v>
      </c>
      <c r="AR1291">
        <v>552761.18000000005</v>
      </c>
      <c r="AS1291">
        <v>7932.55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7932.55</v>
      </c>
      <c r="BA1291">
        <v>-8154.38</v>
      </c>
      <c r="BB1291">
        <v>0</v>
      </c>
      <c r="BC1291">
        <v>-8154.38</v>
      </c>
      <c r="BD1291">
        <v>2429258.4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9</v>
      </c>
      <c r="N1292">
        <v>5.4523634857062547E-7</v>
      </c>
      <c r="O1292" t="s">
        <v>108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0.175571</v>
      </c>
      <c r="AF1292">
        <v>1</v>
      </c>
      <c r="AG1292">
        <v>0.175571</v>
      </c>
      <c r="AH1292" t="s">
        <v>107</v>
      </c>
      <c r="AQ1292">
        <v>545986.67000000004</v>
      </c>
      <c r="AR1292">
        <v>536392.37</v>
      </c>
      <c r="AS1292">
        <v>9594.299999999999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9594.2999999999993</v>
      </c>
      <c r="BA1292">
        <v>-9596.06</v>
      </c>
      <c r="BB1292">
        <v>0</v>
      </c>
      <c r="BC1292">
        <v>-9596.06</v>
      </c>
      <c r="BD1292">
        <v>256378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9</v>
      </c>
      <c r="N1293">
        <v>6.5558625457364414E-8</v>
      </c>
      <c r="O1293" t="s">
        <v>108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0.117559</v>
      </c>
      <c r="AF1293">
        <v>1</v>
      </c>
      <c r="AG1293">
        <v>0.117559</v>
      </c>
      <c r="AH1293" t="s">
        <v>107</v>
      </c>
      <c r="AQ1293">
        <v>479242.46</v>
      </c>
      <c r="AR1293">
        <v>465828.16</v>
      </c>
      <c r="AS1293">
        <v>13414.2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414.29</v>
      </c>
      <c r="BA1293">
        <v>-13414.57</v>
      </c>
      <c r="BB1293">
        <v>0</v>
      </c>
      <c r="BC1293">
        <v>-13414.57</v>
      </c>
      <c r="BD1293">
        <v>3597386.46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9</v>
      </c>
      <c r="N1294">
        <v>2.122368578346721E-10</v>
      </c>
      <c r="O1294" t="s">
        <v>108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0.142432</v>
      </c>
      <c r="AF1294">
        <v>1</v>
      </c>
      <c r="AG1294">
        <v>0.142432</v>
      </c>
      <c r="AH1294" t="s">
        <v>107</v>
      </c>
      <c r="AQ1294">
        <v>741471.29</v>
      </c>
      <c r="AR1294">
        <v>716400.51</v>
      </c>
      <c r="AS1294">
        <v>25070.7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5070.78</v>
      </c>
      <c r="BA1294">
        <v>-25070.78</v>
      </c>
      <c r="BB1294">
        <v>0</v>
      </c>
      <c r="BC1294">
        <v>-25070.78</v>
      </c>
      <c r="BD1294">
        <v>4464309.2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9</v>
      </c>
      <c r="N1295">
        <v>0</v>
      </c>
      <c r="O1295" t="s">
        <v>108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0.189444</v>
      </c>
      <c r="AF1295">
        <v>1</v>
      </c>
      <c r="AG1295">
        <v>0.189444</v>
      </c>
      <c r="AH1295" t="s">
        <v>107</v>
      </c>
      <c r="AQ1295">
        <v>909906.62</v>
      </c>
      <c r="AR1295">
        <v>878971.69</v>
      </c>
      <c r="AS1295">
        <v>30934.93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0934.93</v>
      </c>
      <c r="BA1295">
        <v>-30934.93</v>
      </c>
      <c r="BB1295">
        <v>0</v>
      </c>
      <c r="BC1295">
        <v>-30934.93</v>
      </c>
      <c r="BD1295">
        <v>3893131.02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9</v>
      </c>
      <c r="N1296">
        <v>0</v>
      </c>
      <c r="O1296" t="s">
        <v>108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0.154526</v>
      </c>
      <c r="AF1296">
        <v>1</v>
      </c>
      <c r="AG1296">
        <v>0.154526</v>
      </c>
      <c r="AH1296" t="s">
        <v>107</v>
      </c>
      <c r="AQ1296">
        <v>745060.07</v>
      </c>
      <c r="AR1296">
        <v>717547.79</v>
      </c>
      <c r="AS1296">
        <v>27512.2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7512.29</v>
      </c>
      <c r="BA1296">
        <v>-27512.29</v>
      </c>
      <c r="BB1296">
        <v>0</v>
      </c>
      <c r="BC1296">
        <v>-27512.29</v>
      </c>
      <c r="BD1296">
        <v>4076512.37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9</v>
      </c>
      <c r="N1297">
        <v>0</v>
      </c>
      <c r="O1297" t="s">
        <v>108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6.0041999999999998E-2</v>
      </c>
      <c r="AF1297">
        <v>1</v>
      </c>
      <c r="AG1297">
        <v>6.0041999999999998E-2</v>
      </c>
      <c r="AH1297" t="s">
        <v>107</v>
      </c>
      <c r="AQ1297">
        <v>357904.1</v>
      </c>
      <c r="AR1297">
        <v>342416.23</v>
      </c>
      <c r="AS1297">
        <v>15487.87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487.87</v>
      </c>
      <c r="BA1297">
        <v>-15487.87</v>
      </c>
      <c r="BB1297">
        <v>0</v>
      </c>
      <c r="BC1297">
        <v>-15487.87</v>
      </c>
      <c r="BD1297">
        <v>5602955.63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9</v>
      </c>
      <c r="N1298">
        <v>3.544779622688516E-5</v>
      </c>
      <c r="O1298" t="s">
        <v>108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5.0309E-2</v>
      </c>
      <c r="AF1298">
        <v>1</v>
      </c>
      <c r="AG1298">
        <v>5.0309E-2</v>
      </c>
      <c r="AH1298" t="s">
        <v>107</v>
      </c>
      <c r="AQ1298">
        <v>262875.96000000002</v>
      </c>
      <c r="AR1298">
        <v>250361.33</v>
      </c>
      <c r="AS1298">
        <v>12514.6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514.63</v>
      </c>
      <c r="BA1298">
        <v>-12703.9</v>
      </c>
      <c r="BB1298">
        <v>0</v>
      </c>
      <c r="BC1298">
        <v>-12703.9</v>
      </c>
      <c r="BD1298">
        <v>4962346.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6223328.9500000002</v>
      </c>
      <c r="F1299">
        <v>-2.914981481197015E-2</v>
      </c>
      <c r="G1299" t="s">
        <v>111</v>
      </c>
      <c r="H1299">
        <v>-1.593776865969191E-2</v>
      </c>
      <c r="I1299" t="s">
        <v>111</v>
      </c>
      <c r="J1299">
        <v>0.5</v>
      </c>
      <c r="K1299" t="s">
        <v>107</v>
      </c>
      <c r="L1299">
        <v>7.5746818087758542E-3</v>
      </c>
      <c r="M1299" t="s">
        <v>109</v>
      </c>
      <c r="N1299">
        <v>0</v>
      </c>
      <c r="O1299" t="s">
        <v>108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181408.89</v>
      </c>
      <c r="X1299">
        <v>-99185.98</v>
      </c>
      <c r="Y1299">
        <v>259305.37</v>
      </c>
      <c r="Z1299">
        <v>0</v>
      </c>
      <c r="AA1299">
        <v>0</v>
      </c>
      <c r="AB1299">
        <v>0</v>
      </c>
      <c r="AC1299">
        <v>0</v>
      </c>
      <c r="AD1299">
        <v>6202039.46</v>
      </c>
      <c r="AE1299">
        <v>4.8947999999999998E-2</v>
      </c>
      <c r="AF1299">
        <v>1</v>
      </c>
      <c r="AG1299">
        <v>4.8947999999999998E-2</v>
      </c>
      <c r="AH1299" t="s">
        <v>107</v>
      </c>
      <c r="AQ1299">
        <v>303580.33</v>
      </c>
      <c r="AR1299">
        <v>282268.64</v>
      </c>
      <c r="AS1299">
        <v>21311.69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21311.69</v>
      </c>
      <c r="BA1299">
        <v>-21311.69</v>
      </c>
      <c r="BB1299">
        <v>0</v>
      </c>
      <c r="BC1299">
        <v>-21311.69</v>
      </c>
      <c r="BD1299">
        <v>5898459.1299999999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8</v>
      </c>
      <c r="H1300">
        <v>0</v>
      </c>
      <c r="I1300" t="s">
        <v>110</v>
      </c>
      <c r="J1300">
        <v>0</v>
      </c>
      <c r="K1300" t="s">
        <v>108</v>
      </c>
      <c r="L1300">
        <v>0</v>
      </c>
      <c r="M1300" t="s">
        <v>109</v>
      </c>
      <c r="N1300">
        <v>2.1964767642521531E-5</v>
      </c>
      <c r="O1300" t="s">
        <v>108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4</v>
      </c>
      <c r="AF1300">
        <v>1</v>
      </c>
      <c r="AG1300">
        <v>0.979244</v>
      </c>
      <c r="AH1300" t="s">
        <v>107</v>
      </c>
      <c r="AQ1300">
        <v>53326.97</v>
      </c>
      <c r="AR1300">
        <v>53697.5</v>
      </c>
      <c r="AS1300">
        <v>-370.53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0.53</v>
      </c>
      <c r="BA1300">
        <v>369.33</v>
      </c>
      <c r="BB1300">
        <v>0</v>
      </c>
      <c r="BC1300">
        <v>369.33</v>
      </c>
      <c r="BD1300">
        <v>1130.31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8</v>
      </c>
      <c r="H1301">
        <v>0</v>
      </c>
      <c r="I1301" t="s">
        <v>110</v>
      </c>
      <c r="J1301">
        <v>0</v>
      </c>
      <c r="K1301" t="s">
        <v>108</v>
      </c>
      <c r="L1301">
        <v>0</v>
      </c>
      <c r="M1301" t="s">
        <v>109</v>
      </c>
      <c r="N1301">
        <v>1.8341424168510699E-5</v>
      </c>
      <c r="O1301" t="s">
        <v>108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.4</v>
      </c>
      <c r="AF1301">
        <v>1</v>
      </c>
      <c r="AG1301">
        <v>0.96045800000000003</v>
      </c>
      <c r="AH1301" t="s">
        <v>107</v>
      </c>
      <c r="AQ1301">
        <v>0.48</v>
      </c>
      <c r="AR1301">
        <v>0.96</v>
      </c>
      <c r="AS1301">
        <v>-0.48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-0.48</v>
      </c>
      <c r="BA1301">
        <v>0.48</v>
      </c>
      <c r="BB1301">
        <v>0</v>
      </c>
      <c r="BC1301">
        <v>0.48</v>
      </c>
      <c r="BD1301">
        <v>0.02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80639.52</v>
      </c>
      <c r="F1302">
        <v>-0.1052549667531943</v>
      </c>
      <c r="G1302" t="s">
        <v>108</v>
      </c>
      <c r="H1302">
        <v>0</v>
      </c>
      <c r="I1302" t="s">
        <v>110</v>
      </c>
      <c r="J1302">
        <v>0.1090541107476863</v>
      </c>
      <c r="K1302" t="s">
        <v>108</v>
      </c>
      <c r="L1302">
        <v>0</v>
      </c>
      <c r="M1302" t="s">
        <v>109</v>
      </c>
      <c r="N1302">
        <v>1.123473058879765E-5</v>
      </c>
      <c r="O1302" t="s">
        <v>108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115.19</v>
      </c>
      <c r="X1302">
        <v>0</v>
      </c>
      <c r="Y1302">
        <v>5276.76</v>
      </c>
      <c r="Z1302">
        <v>0</v>
      </c>
      <c r="AA1302">
        <v>-6.52</v>
      </c>
      <c r="AB1302">
        <v>0</v>
      </c>
      <c r="AC1302">
        <v>0</v>
      </c>
      <c r="AD1302">
        <v>524794.56000000006</v>
      </c>
      <c r="AE1302">
        <v>0.39917000000000002</v>
      </c>
      <c r="AF1302">
        <v>1</v>
      </c>
      <c r="AG1302">
        <v>0.39917000000000002</v>
      </c>
      <c r="AH1302" t="s">
        <v>107</v>
      </c>
      <c r="AQ1302">
        <v>209482.49</v>
      </c>
      <c r="AR1302">
        <v>228828.01</v>
      </c>
      <c r="AS1302">
        <v>-19345.52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-19345.52</v>
      </c>
      <c r="BA1302">
        <v>19339</v>
      </c>
      <c r="BB1302">
        <v>0</v>
      </c>
      <c r="BC1302">
        <v>19339</v>
      </c>
      <c r="BD1302">
        <v>315312.0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0754.94</v>
      </c>
      <c r="F1303">
        <v>-8.8820908088486542E-2</v>
      </c>
      <c r="G1303" t="s">
        <v>108</v>
      </c>
      <c r="H1303">
        <v>0</v>
      </c>
      <c r="I1303" t="s">
        <v>110</v>
      </c>
      <c r="J1303">
        <v>0.1127057479198368</v>
      </c>
      <c r="K1303" t="s">
        <v>108</v>
      </c>
      <c r="L1303">
        <v>3.4761301289032751E-2</v>
      </c>
      <c r="M1303" t="s">
        <v>109</v>
      </c>
      <c r="N1303">
        <v>8.4018483650628558E-4</v>
      </c>
      <c r="O1303" t="s">
        <v>108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501.98</v>
      </c>
      <c r="X1303">
        <v>0</v>
      </c>
      <c r="Y1303">
        <v>1321.99</v>
      </c>
      <c r="Z1303">
        <v>0</v>
      </c>
      <c r="AA1303">
        <v>-118.26</v>
      </c>
      <c r="AB1303">
        <v>0</v>
      </c>
      <c r="AC1303">
        <v>0</v>
      </c>
      <c r="AD1303">
        <v>129456.69</v>
      </c>
      <c r="AE1303">
        <v>0.4</v>
      </c>
      <c r="AF1303">
        <v>1</v>
      </c>
      <c r="AG1303">
        <v>0.4</v>
      </c>
      <c r="AH1303" t="s">
        <v>107</v>
      </c>
      <c r="AQ1303">
        <v>51782.68</v>
      </c>
      <c r="AR1303">
        <v>56301.98</v>
      </c>
      <c r="AS1303">
        <v>-4519.3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4519.3</v>
      </c>
      <c r="BA1303">
        <v>4401.04</v>
      </c>
      <c r="BB1303">
        <v>0</v>
      </c>
      <c r="BC1303">
        <v>4401.04</v>
      </c>
      <c r="BD1303">
        <v>77674.02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1926975.49</v>
      </c>
      <c r="F1304">
        <v>-7.1351887196985625E-2</v>
      </c>
      <c r="G1304" t="s">
        <v>108</v>
      </c>
      <c r="H1304">
        <v>0</v>
      </c>
      <c r="I1304" t="s">
        <v>110</v>
      </c>
      <c r="J1304">
        <v>0.18807970371821139</v>
      </c>
      <c r="K1304" t="s">
        <v>108</v>
      </c>
      <c r="L1304">
        <v>2.5305754178794208E-2</v>
      </c>
      <c r="M1304" t="s">
        <v>109</v>
      </c>
      <c r="N1304">
        <v>1.066899919976858E-5</v>
      </c>
      <c r="O1304" t="s">
        <v>108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7493.34</v>
      </c>
      <c r="X1304">
        <v>0</v>
      </c>
      <c r="Y1304">
        <v>30202.080000000002</v>
      </c>
      <c r="Z1304">
        <v>0</v>
      </c>
      <c r="AA1304">
        <v>-20.56</v>
      </c>
      <c r="AB1304">
        <v>0</v>
      </c>
      <c r="AC1304">
        <v>0</v>
      </c>
      <c r="AD1304">
        <v>1819663.68</v>
      </c>
      <c r="AE1304">
        <v>0.34632499999999999</v>
      </c>
      <c r="AF1304">
        <v>1</v>
      </c>
      <c r="AG1304">
        <v>0.34632499999999999</v>
      </c>
      <c r="AH1304" t="s">
        <v>107</v>
      </c>
      <c r="AQ1304">
        <v>630194.17000000004</v>
      </c>
      <c r="AR1304">
        <v>651817.23</v>
      </c>
      <c r="AS1304">
        <v>-21623.06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23.06</v>
      </c>
      <c r="BA1304">
        <v>21602.5</v>
      </c>
      <c r="BB1304">
        <v>0</v>
      </c>
      <c r="BC1304">
        <v>21602.5</v>
      </c>
      <c r="BD1304">
        <v>1189469.5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6085.47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1.9546304838760551E-2</v>
      </c>
      <c r="M1305" t="s">
        <v>109</v>
      </c>
      <c r="N1305">
        <v>4.497616716523817E-6</v>
      </c>
      <c r="O1305" t="s">
        <v>108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6.86</v>
      </c>
      <c r="X1305">
        <v>0</v>
      </c>
      <c r="Y1305">
        <v>9264.68</v>
      </c>
      <c r="Z1305">
        <v>0</v>
      </c>
      <c r="AA1305">
        <v>-2.95</v>
      </c>
      <c r="AB1305">
        <v>0</v>
      </c>
      <c r="AC1305">
        <v>0</v>
      </c>
      <c r="AD1305">
        <v>631650.35</v>
      </c>
      <c r="AE1305">
        <v>0.30510199999999998</v>
      </c>
      <c r="AF1305">
        <v>1</v>
      </c>
      <c r="AG1305">
        <v>0.30510199999999998</v>
      </c>
      <c r="AH1305" t="s">
        <v>107</v>
      </c>
      <c r="AQ1305">
        <v>192717.75</v>
      </c>
      <c r="AR1305">
        <v>193629.58</v>
      </c>
      <c r="AS1305">
        <v>-911.82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911.82</v>
      </c>
      <c r="BA1305">
        <v>908.87</v>
      </c>
      <c r="BB1305">
        <v>0</v>
      </c>
      <c r="BC1305">
        <v>908.87</v>
      </c>
      <c r="BD1305">
        <v>438932.5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3376.77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1.9546304838760551E-2</v>
      </c>
      <c r="M1306" t="s">
        <v>109</v>
      </c>
      <c r="N1306">
        <v>9.7948108054192457E-6</v>
      </c>
      <c r="O1306" t="s">
        <v>108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980.560000000001</v>
      </c>
      <c r="X1306">
        <v>0</v>
      </c>
      <c r="Y1306">
        <v>8500.75</v>
      </c>
      <c r="Z1306">
        <v>0</v>
      </c>
      <c r="AA1306">
        <v>-5.62</v>
      </c>
      <c r="AB1306">
        <v>0</v>
      </c>
      <c r="AC1306">
        <v>0</v>
      </c>
      <c r="AD1306">
        <v>551891.35</v>
      </c>
      <c r="AE1306">
        <v>0.31258599999999997</v>
      </c>
      <c r="AF1306">
        <v>1</v>
      </c>
      <c r="AG1306">
        <v>0.31258599999999997</v>
      </c>
      <c r="AH1306" t="s">
        <v>107</v>
      </c>
      <c r="AQ1306">
        <v>172513.33</v>
      </c>
      <c r="AR1306">
        <v>173122.49</v>
      </c>
      <c r="AS1306">
        <v>-609.1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609.16</v>
      </c>
      <c r="BA1306">
        <v>603.54</v>
      </c>
      <c r="BB1306">
        <v>0</v>
      </c>
      <c r="BC1306">
        <v>603.54</v>
      </c>
      <c r="BD1306">
        <v>379378.0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379136833382229E-2</v>
      </c>
      <c r="M1307" t="s">
        <v>109</v>
      </c>
      <c r="N1307">
        <v>3.8967635747566383E-6</v>
      </c>
      <c r="O1307" t="s">
        <v>108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0.277555</v>
      </c>
      <c r="AF1307">
        <v>1</v>
      </c>
      <c r="AG1307">
        <v>0.277555</v>
      </c>
      <c r="AH1307" t="s">
        <v>107</v>
      </c>
      <c r="AQ1307">
        <v>183981.02</v>
      </c>
      <c r="AR1307">
        <v>184067.38</v>
      </c>
      <c r="AS1307">
        <v>-86.36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86.36</v>
      </c>
      <c r="BA1307">
        <v>83.68</v>
      </c>
      <c r="BB1307">
        <v>0</v>
      </c>
      <c r="BC1307">
        <v>83.68</v>
      </c>
      <c r="BD1307">
        <v>478883.36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1.9712083718150371E-2</v>
      </c>
      <c r="M1308" t="s">
        <v>109</v>
      </c>
      <c r="N1308">
        <v>8.323515010751613E-6</v>
      </c>
      <c r="O1308" t="s">
        <v>108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0.25867499999999999</v>
      </c>
      <c r="AF1308">
        <v>1</v>
      </c>
      <c r="AG1308">
        <v>0.25867499999999999</v>
      </c>
      <c r="AH1308" t="s">
        <v>107</v>
      </c>
      <c r="AQ1308">
        <v>122263.01</v>
      </c>
      <c r="AR1308">
        <v>125948.07</v>
      </c>
      <c r="AS1308">
        <v>-3685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3685.06</v>
      </c>
      <c r="BA1308">
        <v>3680.85</v>
      </c>
      <c r="BB1308">
        <v>0</v>
      </c>
      <c r="BC1308">
        <v>3680.85</v>
      </c>
      <c r="BD1308">
        <v>350387.4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9</v>
      </c>
      <c r="N1309">
        <v>5.147640987890508E-6</v>
      </c>
      <c r="O1309" t="s">
        <v>108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0.26640200000000003</v>
      </c>
      <c r="AF1309">
        <v>1</v>
      </c>
      <c r="AG1309">
        <v>0.26640200000000003</v>
      </c>
      <c r="AH1309" t="s">
        <v>107</v>
      </c>
      <c r="AQ1309">
        <v>202200.21</v>
      </c>
      <c r="AR1309">
        <v>201293.04</v>
      </c>
      <c r="AS1309">
        <v>907.17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907.17</v>
      </c>
      <c r="BA1309">
        <v>-911.22</v>
      </c>
      <c r="BB1309">
        <v>0</v>
      </c>
      <c r="BC1309">
        <v>-911.22</v>
      </c>
      <c r="BD1309">
        <v>556802.93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9</v>
      </c>
      <c r="N1310">
        <v>4.9504515743659379E-6</v>
      </c>
      <c r="O1310" t="s">
        <v>108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0.23804800000000001</v>
      </c>
      <c r="AF1310">
        <v>1</v>
      </c>
      <c r="AG1310">
        <v>0.23804800000000001</v>
      </c>
      <c r="AH1310" t="s">
        <v>107</v>
      </c>
      <c r="AQ1310">
        <v>111332.27</v>
      </c>
      <c r="AR1310">
        <v>114955.92</v>
      </c>
      <c r="AS1310">
        <v>-3623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3623.65</v>
      </c>
      <c r="BA1310">
        <v>3621.16</v>
      </c>
      <c r="BB1310">
        <v>0</v>
      </c>
      <c r="BC1310">
        <v>3621.16</v>
      </c>
      <c r="BD1310">
        <v>356356.4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9</v>
      </c>
      <c r="N1311">
        <v>4.200590055677817E-6</v>
      </c>
      <c r="O1311" t="s">
        <v>108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0.26072600000000001</v>
      </c>
      <c r="AF1311">
        <v>1</v>
      </c>
      <c r="AG1311">
        <v>0.26072600000000001</v>
      </c>
      <c r="AH1311" t="s">
        <v>107</v>
      </c>
      <c r="AQ1311">
        <v>175008.16</v>
      </c>
      <c r="AR1311">
        <v>173090.44</v>
      </c>
      <c r="AS1311">
        <v>1917.72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917.72</v>
      </c>
      <c r="BA1311">
        <v>-1920.63</v>
      </c>
      <c r="BB1311">
        <v>0</v>
      </c>
      <c r="BC1311">
        <v>-1920.63</v>
      </c>
      <c r="BD1311">
        <v>496226.79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9</v>
      </c>
      <c r="N1312">
        <v>1.6603158163464909E-6</v>
      </c>
      <c r="O1312" t="s">
        <v>108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0.20389199999999999</v>
      </c>
      <c r="AF1312">
        <v>1</v>
      </c>
      <c r="AG1312">
        <v>0.20389199999999999</v>
      </c>
      <c r="AH1312" t="s">
        <v>107</v>
      </c>
      <c r="AQ1312">
        <v>146459.17000000001</v>
      </c>
      <c r="AR1312">
        <v>145708.21</v>
      </c>
      <c r="AS1312">
        <v>750.97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750.97</v>
      </c>
      <c r="BA1312">
        <v>-752.2</v>
      </c>
      <c r="BB1312">
        <v>0</v>
      </c>
      <c r="BC1312">
        <v>-752.2</v>
      </c>
      <c r="BD1312">
        <v>571858.05000000005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9</v>
      </c>
      <c r="N1313">
        <v>4.5736140775695872E-6</v>
      </c>
      <c r="O1313" t="s">
        <v>108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0.228961</v>
      </c>
      <c r="AF1313">
        <v>1</v>
      </c>
      <c r="AG1313">
        <v>0.228961</v>
      </c>
      <c r="AH1313" t="s">
        <v>107</v>
      </c>
      <c r="AQ1313">
        <v>183316.2</v>
      </c>
      <c r="AR1313">
        <v>180937.82</v>
      </c>
      <c r="AS1313">
        <v>2378.38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78.38</v>
      </c>
      <c r="BA1313">
        <v>-2382.17</v>
      </c>
      <c r="BB1313">
        <v>0</v>
      </c>
      <c r="BC1313">
        <v>-2382.17</v>
      </c>
      <c r="BD1313">
        <v>617326.56000000006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9</v>
      </c>
      <c r="N1314">
        <v>1.8757133246164679E-5</v>
      </c>
      <c r="O1314" t="s">
        <v>108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0.23278199999999999</v>
      </c>
      <c r="AF1314">
        <v>1</v>
      </c>
      <c r="AG1314">
        <v>0.23278199999999999</v>
      </c>
      <c r="AH1314" t="s">
        <v>107</v>
      </c>
      <c r="AQ1314">
        <v>284420.46000000002</v>
      </c>
      <c r="AR1314">
        <v>281083.99</v>
      </c>
      <c r="AS1314">
        <v>3336.47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336.47</v>
      </c>
      <c r="BA1314">
        <v>-3360.3</v>
      </c>
      <c r="BB1314">
        <v>0</v>
      </c>
      <c r="BC1314">
        <v>-3360.3</v>
      </c>
      <c r="BD1314">
        <v>937412.5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9</v>
      </c>
      <c r="N1315">
        <v>3.5974539256189761E-4</v>
      </c>
      <c r="O1315" t="s">
        <v>108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0.21141699999999999</v>
      </c>
      <c r="AF1315">
        <v>1</v>
      </c>
      <c r="AG1315">
        <v>0.21141699999999999</v>
      </c>
      <c r="AH1315" t="s">
        <v>107</v>
      </c>
      <c r="AQ1315">
        <v>284410.81</v>
      </c>
      <c r="AR1315">
        <v>281008.26</v>
      </c>
      <c r="AS1315">
        <v>3402.55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402.55</v>
      </c>
      <c r="BA1315">
        <v>-3906.16</v>
      </c>
      <c r="BB1315">
        <v>0</v>
      </c>
      <c r="BC1315">
        <v>-3906.16</v>
      </c>
      <c r="BD1315">
        <v>1060851.62999999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9</v>
      </c>
      <c r="N1316">
        <v>8.8238115600994306E-7</v>
      </c>
      <c r="O1316" t="s">
        <v>108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0.16867499999999999</v>
      </c>
      <c r="AF1316">
        <v>1</v>
      </c>
      <c r="AG1316">
        <v>0.16867499999999999</v>
      </c>
      <c r="AH1316" t="s">
        <v>107</v>
      </c>
      <c r="AQ1316">
        <v>280050.34999999998</v>
      </c>
      <c r="AR1316">
        <v>272083.09999999998</v>
      </c>
      <c r="AS1316">
        <v>7967.2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7.25</v>
      </c>
      <c r="BA1316">
        <v>-7968.76</v>
      </c>
      <c r="BB1316">
        <v>0</v>
      </c>
      <c r="BC1316">
        <v>-7968.76</v>
      </c>
      <c r="BD1316">
        <v>1380249.1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9</v>
      </c>
      <c r="N1317">
        <v>1.674536475807358E-7</v>
      </c>
      <c r="O1317" t="s">
        <v>108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0.182397</v>
      </c>
      <c r="AF1317">
        <v>1</v>
      </c>
      <c r="AG1317">
        <v>0.182397</v>
      </c>
      <c r="AH1317" t="s">
        <v>107</v>
      </c>
      <c r="AQ1317">
        <v>251697.81</v>
      </c>
      <c r="AR1317">
        <v>247227.14</v>
      </c>
      <c r="AS1317">
        <v>4470.6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4470.67</v>
      </c>
      <c r="BA1317">
        <v>-4470.91</v>
      </c>
      <c r="BB1317">
        <v>0</v>
      </c>
      <c r="BC1317">
        <v>-4470.91</v>
      </c>
      <c r="BD1317">
        <v>1128243.3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9</v>
      </c>
      <c r="N1318">
        <v>0</v>
      </c>
      <c r="O1318" t="s">
        <v>108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8.9317999999999995E-2</v>
      </c>
      <c r="AF1318">
        <v>1</v>
      </c>
      <c r="AG1318">
        <v>8.9317999999999995E-2</v>
      </c>
      <c r="AH1318" t="s">
        <v>107</v>
      </c>
      <c r="AQ1318">
        <v>131012.34</v>
      </c>
      <c r="AR1318">
        <v>127944.93</v>
      </c>
      <c r="AS1318">
        <v>3067.41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067.41</v>
      </c>
      <c r="BA1318">
        <v>-3067.41</v>
      </c>
      <c r="BB1318">
        <v>0</v>
      </c>
      <c r="BC1318">
        <v>-3067.41</v>
      </c>
      <c r="BD1318">
        <v>1335788.45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9</v>
      </c>
      <c r="N1319">
        <v>2.107586036565493E-7</v>
      </c>
      <c r="O1319" t="s">
        <v>108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9.912E-2</v>
      </c>
      <c r="AF1319">
        <v>1</v>
      </c>
      <c r="AG1319">
        <v>9.912E-2</v>
      </c>
      <c r="AH1319" t="s">
        <v>107</v>
      </c>
      <c r="AQ1319">
        <v>166364.51</v>
      </c>
      <c r="AR1319">
        <v>162244.48000000001</v>
      </c>
      <c r="AS1319">
        <v>4120.03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20.03</v>
      </c>
      <c r="BA1319">
        <v>-4120.3999999999996</v>
      </c>
      <c r="BB1319">
        <v>0</v>
      </c>
      <c r="BC1319">
        <v>-4120.3999999999996</v>
      </c>
      <c r="BD1319">
        <v>1512056.48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9</v>
      </c>
      <c r="N1320">
        <v>3.4594482489026068E-8</v>
      </c>
      <c r="O1320" t="s">
        <v>108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0.106682</v>
      </c>
      <c r="AF1320">
        <v>1</v>
      </c>
      <c r="AG1320">
        <v>0.106682</v>
      </c>
      <c r="AH1320" t="s">
        <v>107</v>
      </c>
      <c r="AQ1320">
        <v>211717.98</v>
      </c>
      <c r="AR1320">
        <v>202678.91</v>
      </c>
      <c r="AS1320">
        <v>9039.0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039.07</v>
      </c>
      <c r="BA1320">
        <v>-9039.14</v>
      </c>
      <c r="BB1320">
        <v>0</v>
      </c>
      <c r="BC1320">
        <v>-9039.14</v>
      </c>
      <c r="BD1320">
        <v>1772851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9</v>
      </c>
      <c r="N1321">
        <v>0</v>
      </c>
      <c r="O1321" t="s">
        <v>108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07999999999996E-2</v>
      </c>
      <c r="AF1321">
        <v>1</v>
      </c>
      <c r="AG1321">
        <v>9.3107999999999996E-2</v>
      </c>
      <c r="AH1321" t="s">
        <v>107</v>
      </c>
      <c r="AQ1321">
        <v>194609.96</v>
      </c>
      <c r="AR1321">
        <v>185652.21</v>
      </c>
      <c r="AS1321">
        <v>8957.7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8957.75</v>
      </c>
      <c r="BA1321">
        <v>-8957.75</v>
      </c>
      <c r="BB1321">
        <v>0</v>
      </c>
      <c r="BC1321">
        <v>-8957.75</v>
      </c>
      <c r="BD1321">
        <v>1895551.35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1840422.15</v>
      </c>
      <c r="F1322">
        <v>-4.8491925259712278E-2</v>
      </c>
      <c r="G1322" t="s">
        <v>111</v>
      </c>
      <c r="H1322">
        <v>-1.7429623504189959E-2</v>
      </c>
      <c r="I1322" t="s">
        <v>111</v>
      </c>
      <c r="J1322">
        <v>0.5</v>
      </c>
      <c r="K1322" t="s">
        <v>107</v>
      </c>
      <c r="L1322">
        <v>9.7489647405520387E-3</v>
      </c>
      <c r="M1322" t="s">
        <v>109</v>
      </c>
      <c r="N1322">
        <v>3.0043591915540659E-7</v>
      </c>
      <c r="O1322" t="s">
        <v>108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89245.61</v>
      </c>
      <c r="X1322">
        <v>-32077.87</v>
      </c>
      <c r="Y1322">
        <v>76684.259999999995</v>
      </c>
      <c r="Z1322">
        <v>0</v>
      </c>
      <c r="AA1322">
        <v>-0.55000000000000004</v>
      </c>
      <c r="AB1322">
        <v>0</v>
      </c>
      <c r="AC1322">
        <v>0</v>
      </c>
      <c r="AD1322">
        <v>1795782.37</v>
      </c>
      <c r="AE1322">
        <v>6.9070000000000006E-2</v>
      </c>
      <c r="AF1322">
        <v>1</v>
      </c>
      <c r="AG1322">
        <v>6.9070000000000006E-2</v>
      </c>
      <c r="AH1322" t="s">
        <v>107</v>
      </c>
      <c r="AQ1322">
        <v>124034.4</v>
      </c>
      <c r="AR1322">
        <v>117677.28</v>
      </c>
      <c r="AS1322">
        <v>6357.13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357.13</v>
      </c>
      <c r="BA1322">
        <v>-6357.68</v>
      </c>
      <c r="BB1322">
        <v>0</v>
      </c>
      <c r="BC1322">
        <v>-6357.68</v>
      </c>
      <c r="BD1322">
        <v>1671747.97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8</v>
      </c>
      <c r="H1323">
        <v>-1.148067821544844E-2</v>
      </c>
      <c r="I1323" t="s">
        <v>108</v>
      </c>
      <c r="J1323">
        <v>0.131233823754761</v>
      </c>
      <c r="K1323" t="s">
        <v>108</v>
      </c>
      <c r="L1323">
        <v>0</v>
      </c>
      <c r="M1323" t="s">
        <v>109</v>
      </c>
      <c r="N1323">
        <v>5.8155638223748512E-6</v>
      </c>
      <c r="O1323" t="s">
        <v>108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.26509100000000002</v>
      </c>
      <c r="AF1323">
        <v>1</v>
      </c>
      <c r="AG1323">
        <v>0.271754</v>
      </c>
      <c r="AH1323" t="s">
        <v>108</v>
      </c>
      <c r="AQ1323">
        <v>129902.27</v>
      </c>
      <c r="AR1323">
        <v>150652.48000000001</v>
      </c>
      <c r="AS1323">
        <v>-20750.21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-20750.21</v>
      </c>
      <c r="BA1323">
        <v>20746.990000000002</v>
      </c>
      <c r="BB1323">
        <v>0</v>
      </c>
      <c r="BC1323">
        <v>20746.990000000002</v>
      </c>
      <c r="BD1323">
        <v>348112.63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405.56</v>
      </c>
      <c r="F1324">
        <v>-9.8610482714470316E-2</v>
      </c>
      <c r="G1324" t="s">
        <v>108</v>
      </c>
      <c r="H1324">
        <v>-9.5698213167422063E-3</v>
      </c>
      <c r="I1324" t="s">
        <v>108</v>
      </c>
      <c r="J1324">
        <v>9.9666914752294986E-2</v>
      </c>
      <c r="K1324" t="s">
        <v>108</v>
      </c>
      <c r="L1324">
        <v>0</v>
      </c>
      <c r="M1324" t="s">
        <v>109</v>
      </c>
      <c r="N1324">
        <v>1.5886766800660701E-6</v>
      </c>
      <c r="O1324" t="s">
        <v>108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95.53</v>
      </c>
      <c r="X1324">
        <v>-310.12</v>
      </c>
      <c r="Y1324">
        <v>269.14999999999998</v>
      </c>
      <c r="Z1324">
        <v>0</v>
      </c>
      <c r="AA1324">
        <v>-0.05</v>
      </c>
      <c r="AB1324">
        <v>0</v>
      </c>
      <c r="AC1324">
        <v>0</v>
      </c>
      <c r="AD1324">
        <v>29169.01</v>
      </c>
      <c r="AE1324">
        <v>3.2743000000000001E-2</v>
      </c>
      <c r="AF1324">
        <v>1</v>
      </c>
      <c r="AG1324">
        <v>3.4917999999999998E-2</v>
      </c>
      <c r="AH1324" t="s">
        <v>108</v>
      </c>
      <c r="AQ1324">
        <v>1018.53</v>
      </c>
      <c r="AR1324">
        <v>1131.55</v>
      </c>
      <c r="AS1324">
        <v>-113.01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13.01</v>
      </c>
      <c r="BA1324">
        <v>112.96</v>
      </c>
      <c r="BB1324">
        <v>0</v>
      </c>
      <c r="BC1324">
        <v>112.96</v>
      </c>
      <c r="BD1324">
        <v>28150.48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8</v>
      </c>
      <c r="J1325">
        <v>0.1206840660334734</v>
      </c>
      <c r="K1325" t="s">
        <v>107</v>
      </c>
      <c r="L1325">
        <v>0</v>
      </c>
      <c r="M1325" t="s">
        <v>109</v>
      </c>
      <c r="N1325">
        <v>0</v>
      </c>
      <c r="O1325" t="s">
        <v>108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8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8</v>
      </c>
      <c r="J1326">
        <v>0.1197627208213463</v>
      </c>
      <c r="K1326" t="s">
        <v>107</v>
      </c>
      <c r="L1326">
        <v>0</v>
      </c>
      <c r="M1326" t="s">
        <v>109</v>
      </c>
      <c r="N1326">
        <v>0</v>
      </c>
      <c r="O1326" t="s">
        <v>108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8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8</v>
      </c>
      <c r="J1327">
        <v>0.12036684506466799</v>
      </c>
      <c r="K1327" t="s">
        <v>107</v>
      </c>
      <c r="L1327">
        <v>0</v>
      </c>
      <c r="M1327" t="s">
        <v>109</v>
      </c>
      <c r="N1327">
        <v>0</v>
      </c>
      <c r="O1327" t="s">
        <v>108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8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8</v>
      </c>
      <c r="J1328">
        <v>0.1255898668419152</v>
      </c>
      <c r="K1328" t="s">
        <v>107</v>
      </c>
      <c r="L1328">
        <v>0</v>
      </c>
      <c r="M1328" t="s">
        <v>109</v>
      </c>
      <c r="N1328">
        <v>0</v>
      </c>
      <c r="O1328" t="s">
        <v>108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8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8</v>
      </c>
      <c r="J1329">
        <v>0.13330459864676389</v>
      </c>
      <c r="K1329" t="s">
        <v>107</v>
      </c>
      <c r="L1329">
        <v>0</v>
      </c>
      <c r="M1329" t="s">
        <v>109</v>
      </c>
      <c r="N1329">
        <v>0</v>
      </c>
      <c r="O1329" t="s">
        <v>108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8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8</v>
      </c>
      <c r="J1330">
        <v>0.13179986145109751</v>
      </c>
      <c r="K1330" t="s">
        <v>107</v>
      </c>
      <c r="L1330">
        <v>0</v>
      </c>
      <c r="M1330" t="s">
        <v>109</v>
      </c>
      <c r="N1330">
        <v>0</v>
      </c>
      <c r="O1330" t="s">
        <v>108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8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27726.85</v>
      </c>
      <c r="F1331">
        <v>0</v>
      </c>
      <c r="G1331" t="s">
        <v>114</v>
      </c>
      <c r="H1331">
        <v>0</v>
      </c>
      <c r="I1331" t="s">
        <v>114</v>
      </c>
      <c r="J1331">
        <v>4.9872544586096301E-2</v>
      </c>
      <c r="K1331" t="s">
        <v>107</v>
      </c>
      <c r="L1331">
        <v>0</v>
      </c>
      <c r="M1331" t="s">
        <v>109</v>
      </c>
      <c r="N1331">
        <v>0</v>
      </c>
      <c r="O1331" t="s">
        <v>108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0</v>
      </c>
      <c r="X1331">
        <v>0</v>
      </c>
      <c r="Y1331">
        <v>115.23</v>
      </c>
      <c r="Z1331">
        <v>0</v>
      </c>
      <c r="AA1331">
        <v>0</v>
      </c>
      <c r="AB1331">
        <v>0</v>
      </c>
      <c r="AC1331">
        <v>0</v>
      </c>
      <c r="AD1331">
        <v>27842.080000000002</v>
      </c>
      <c r="AE1331">
        <v>0</v>
      </c>
      <c r="AF1331">
        <v>1</v>
      </c>
      <c r="AG1331">
        <v>0</v>
      </c>
      <c r="AH1331" t="s">
        <v>108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27842.080000000002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8</v>
      </c>
      <c r="L1332">
        <v>0</v>
      </c>
      <c r="M1332" t="s">
        <v>109</v>
      </c>
      <c r="N1332">
        <v>1.4011546347719191E-4</v>
      </c>
      <c r="O1332" t="s">
        <v>108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4</v>
      </c>
      <c r="AF1332">
        <v>1</v>
      </c>
      <c r="AG1332">
        <v>0.98561699999999997</v>
      </c>
      <c r="AH1332" t="s">
        <v>151</v>
      </c>
      <c r="AQ1332">
        <v>183958.82</v>
      </c>
      <c r="AR1332">
        <v>192993.17</v>
      </c>
      <c r="AS1332">
        <v>-9034.35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034.35</v>
      </c>
      <c r="BA1332">
        <v>9006.91</v>
      </c>
      <c r="BB1332">
        <v>0</v>
      </c>
      <c r="BC1332">
        <v>9006.91</v>
      </c>
      <c r="BD1332">
        <v>2684.46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8</v>
      </c>
      <c r="L1333">
        <v>0</v>
      </c>
      <c r="M1333" t="s">
        <v>109</v>
      </c>
      <c r="N1333">
        <v>9.6609444263433275E-5</v>
      </c>
      <c r="O1333" t="s">
        <v>108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4</v>
      </c>
      <c r="AF1333">
        <v>1</v>
      </c>
      <c r="AG1333">
        <v>0.99462600000000001</v>
      </c>
      <c r="AH1333" t="s">
        <v>151</v>
      </c>
      <c r="AQ1333">
        <v>40758.74</v>
      </c>
      <c r="AR1333">
        <v>43796.67</v>
      </c>
      <c r="AS1333">
        <v>-3037.92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37.92</v>
      </c>
      <c r="BA1333">
        <v>3033.67</v>
      </c>
      <c r="BB1333">
        <v>0</v>
      </c>
      <c r="BC1333">
        <v>3033.67</v>
      </c>
      <c r="BD1333">
        <v>220.21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686057.7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8</v>
      </c>
      <c r="L1334">
        <v>0</v>
      </c>
      <c r="M1334" t="s">
        <v>109</v>
      </c>
      <c r="N1334">
        <v>1.046583992735856E-4</v>
      </c>
      <c r="O1334" t="s">
        <v>108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14.4</v>
      </c>
      <c r="X1334">
        <v>6091.48</v>
      </c>
      <c r="Y1334">
        <v>0</v>
      </c>
      <c r="Z1334">
        <v>0</v>
      </c>
      <c r="AA1334">
        <v>-71.8</v>
      </c>
      <c r="AB1334">
        <v>0</v>
      </c>
      <c r="AC1334">
        <v>0</v>
      </c>
      <c r="AD1334">
        <v>671580.02</v>
      </c>
      <c r="AE1334">
        <v>0.4</v>
      </c>
      <c r="AF1334">
        <v>1</v>
      </c>
      <c r="AG1334">
        <v>0.97971399999999997</v>
      </c>
      <c r="AH1334" t="s">
        <v>151</v>
      </c>
      <c r="AQ1334">
        <v>657956.57999999996</v>
      </c>
      <c r="AR1334">
        <v>672140.57</v>
      </c>
      <c r="AS1334">
        <v>-14183.99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183.99</v>
      </c>
      <c r="BA1334">
        <v>14112.19</v>
      </c>
      <c r="BB1334">
        <v>0</v>
      </c>
      <c r="BC1334">
        <v>14112.19</v>
      </c>
      <c r="BD1334">
        <v>13623.44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39620.4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2.5728174594358711E-2</v>
      </c>
      <c r="K1335" t="s">
        <v>108</v>
      </c>
      <c r="L1335">
        <v>6.6450361489897428E-2</v>
      </c>
      <c r="M1335" t="s">
        <v>109</v>
      </c>
      <c r="N1335">
        <v>4.2376080017965919E-3</v>
      </c>
      <c r="O1335" t="s">
        <v>108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8110.66</v>
      </c>
      <c r="X1335">
        <v>-310.14999999999998</v>
      </c>
      <c r="Y1335">
        <v>299.35000000000002</v>
      </c>
      <c r="Z1335">
        <v>-9277.83</v>
      </c>
      <c r="AA1335">
        <v>-591.66</v>
      </c>
      <c r="AB1335">
        <v>0</v>
      </c>
      <c r="AC1335">
        <v>0</v>
      </c>
      <c r="AD1335">
        <v>111629.48</v>
      </c>
      <c r="AE1335">
        <v>0.4</v>
      </c>
      <c r="AF1335">
        <v>1</v>
      </c>
      <c r="AG1335">
        <v>0.60812900000000003</v>
      </c>
      <c r="AH1335" t="s">
        <v>107</v>
      </c>
      <c r="AQ1335">
        <v>67885.17</v>
      </c>
      <c r="AR1335">
        <v>84907.29</v>
      </c>
      <c r="AS1335">
        <v>-17022.12</v>
      </c>
      <c r="AT1335" t="b">
        <v>1</v>
      </c>
      <c r="AU1335">
        <v>-9277.83</v>
      </c>
      <c r="AV1335">
        <v>0.78500000000000003</v>
      </c>
      <c r="AW1335">
        <v>0.24</v>
      </c>
      <c r="AX1335">
        <v>7283.1</v>
      </c>
      <c r="AY1335">
        <v>2226.6799999999998</v>
      </c>
      <c r="AZ1335">
        <v>-9739.0300000000007</v>
      </c>
      <c r="BA1335">
        <v>9147.3700000000008</v>
      </c>
      <c r="BB1335">
        <v>231.95</v>
      </c>
      <c r="BC1335">
        <v>9379.32</v>
      </c>
      <c r="BD1335">
        <v>43744.31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641024.4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9995707388966971</v>
      </c>
      <c r="K1336" t="s">
        <v>108</v>
      </c>
      <c r="L1336">
        <v>6.6351977995335348E-2</v>
      </c>
      <c r="M1336" t="s">
        <v>109</v>
      </c>
      <c r="N1336">
        <v>1.2765735751713489E-4</v>
      </c>
      <c r="O1336" t="s">
        <v>108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31671.12</v>
      </c>
      <c r="X1336">
        <v>-18761.560000000001</v>
      </c>
      <c r="Y1336">
        <v>27344.54</v>
      </c>
      <c r="Z1336">
        <v>-108885.22</v>
      </c>
      <c r="AA1336">
        <v>-209.49</v>
      </c>
      <c r="AB1336">
        <v>0</v>
      </c>
      <c r="AC1336">
        <v>0</v>
      </c>
      <c r="AD1336">
        <v>1408841.65</v>
      </c>
      <c r="AE1336">
        <v>0.4</v>
      </c>
      <c r="AF1336">
        <v>1</v>
      </c>
      <c r="AG1336">
        <v>0.4</v>
      </c>
      <c r="AH1336" t="s">
        <v>107</v>
      </c>
      <c r="AQ1336">
        <v>563536.66</v>
      </c>
      <c r="AR1336">
        <v>656409.80000000005</v>
      </c>
      <c r="AS1336">
        <v>-92873.14</v>
      </c>
      <c r="AT1336" t="b">
        <v>1</v>
      </c>
      <c r="AU1336">
        <v>-108885.22</v>
      </c>
      <c r="AV1336">
        <v>0.78500000000000003</v>
      </c>
      <c r="AW1336">
        <v>0.24</v>
      </c>
      <c r="AX1336">
        <v>85474.9</v>
      </c>
      <c r="AY1336">
        <v>26132.45</v>
      </c>
      <c r="AZ1336">
        <v>-7398.24</v>
      </c>
      <c r="BA1336">
        <v>7188.75</v>
      </c>
      <c r="BB1336">
        <v>2722.13</v>
      </c>
      <c r="BC1336">
        <v>9910.8799999999992</v>
      </c>
      <c r="BD1336">
        <v>845304.99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68495.64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6.6253594500773283E-2</v>
      </c>
      <c r="M1337" t="s">
        <v>109</v>
      </c>
      <c r="N1337">
        <v>1.03280873954652E-4</v>
      </c>
      <c r="O1337" t="s">
        <v>108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9518.86</v>
      </c>
      <c r="X1337">
        <v>-7085.47</v>
      </c>
      <c r="Y1337">
        <v>5729.06</v>
      </c>
      <c r="Z1337">
        <v>-24414.16</v>
      </c>
      <c r="AA1337">
        <v>-38.06</v>
      </c>
      <c r="AB1337">
        <v>0</v>
      </c>
      <c r="AC1337">
        <v>0</v>
      </c>
      <c r="AD1337">
        <v>313168.15000000002</v>
      </c>
      <c r="AE1337">
        <v>0.4</v>
      </c>
      <c r="AF1337">
        <v>1</v>
      </c>
      <c r="AG1337">
        <v>0.4</v>
      </c>
      <c r="AH1337" t="s">
        <v>107</v>
      </c>
      <c r="AQ1337">
        <v>125267.26</v>
      </c>
      <c r="AR1337">
        <v>147398.26</v>
      </c>
      <c r="AS1337">
        <v>-22130.99</v>
      </c>
      <c r="AT1337" t="b">
        <v>1</v>
      </c>
      <c r="AU1337">
        <v>-24414.16</v>
      </c>
      <c r="AV1337">
        <v>0.78500000000000003</v>
      </c>
      <c r="AW1337">
        <v>0.24</v>
      </c>
      <c r="AX1337">
        <v>19165.12</v>
      </c>
      <c r="AY1337">
        <v>5859.4</v>
      </c>
      <c r="AZ1337">
        <v>-2965.88</v>
      </c>
      <c r="BA1337">
        <v>2927.82</v>
      </c>
      <c r="BB1337">
        <v>610.35</v>
      </c>
      <c r="BC1337">
        <v>3538.17</v>
      </c>
      <c r="BD1337">
        <v>187900.89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513444.15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6.6450361489897428E-2</v>
      </c>
      <c r="M1338" t="s">
        <v>109</v>
      </c>
      <c r="N1338">
        <v>1.5310928607608471E-4</v>
      </c>
      <c r="O1338" t="s">
        <v>108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7.279999999999</v>
      </c>
      <c r="X1338">
        <v>-9877.75</v>
      </c>
      <c r="Y1338">
        <v>8271.75</v>
      </c>
      <c r="Z1338">
        <v>-34118.550000000003</v>
      </c>
      <c r="AA1338">
        <v>-78.61</v>
      </c>
      <c r="AB1338">
        <v>0</v>
      </c>
      <c r="AC1338">
        <v>0</v>
      </c>
      <c r="AD1338">
        <v>445383.7</v>
      </c>
      <c r="AE1338">
        <v>0.4</v>
      </c>
      <c r="AF1338">
        <v>1</v>
      </c>
      <c r="AG1338">
        <v>0.4</v>
      </c>
      <c r="AH1338" t="s">
        <v>107</v>
      </c>
      <c r="AQ1338">
        <v>178153.48</v>
      </c>
      <c r="AR1338">
        <v>205377.66</v>
      </c>
      <c r="AS1338">
        <v>-27224.18</v>
      </c>
      <c r="AT1338" t="b">
        <v>1</v>
      </c>
      <c r="AU1338">
        <v>-34118.550000000003</v>
      </c>
      <c r="AV1338">
        <v>0.78500000000000003</v>
      </c>
      <c r="AW1338">
        <v>0.24</v>
      </c>
      <c r="AX1338">
        <v>26783.06</v>
      </c>
      <c r="AY1338">
        <v>8188.45</v>
      </c>
      <c r="AZ1338">
        <v>-441.12</v>
      </c>
      <c r="BA1338">
        <v>362.51</v>
      </c>
      <c r="BB1338">
        <v>852.96</v>
      </c>
      <c r="BC1338">
        <v>1215.47</v>
      </c>
      <c r="BD1338">
        <v>267230.21999999997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6253594500773283E-2</v>
      </c>
      <c r="M1339" t="s">
        <v>109</v>
      </c>
      <c r="N1339">
        <v>2.4528423646401329E-5</v>
      </c>
      <c r="O1339" t="s">
        <v>108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2664.54</v>
      </c>
      <c r="AA1339">
        <v>-19.5</v>
      </c>
      <c r="AB1339">
        <v>0</v>
      </c>
      <c r="AC1339">
        <v>0</v>
      </c>
      <c r="AD1339">
        <v>695164.19</v>
      </c>
      <c r="AE1339">
        <v>0.4</v>
      </c>
      <c r="AF1339">
        <v>1</v>
      </c>
      <c r="AG1339">
        <v>0.4</v>
      </c>
      <c r="AH1339" t="s">
        <v>107</v>
      </c>
      <c r="AQ1339">
        <v>278065.68</v>
      </c>
      <c r="AR1339">
        <v>317957.31</v>
      </c>
      <c r="AS1339">
        <v>-39891.629999999997</v>
      </c>
      <c r="AT1339" t="b">
        <v>1</v>
      </c>
      <c r="AU1339">
        <v>-52664.54</v>
      </c>
      <c r="AV1339">
        <v>0.78500000000000003</v>
      </c>
      <c r="AW1339">
        <v>0.24</v>
      </c>
      <c r="AX1339">
        <v>41341.660000000003</v>
      </c>
      <c r="AY1339">
        <v>12639.49</v>
      </c>
      <c r="AZ1339">
        <v>1450.03</v>
      </c>
      <c r="BA1339">
        <v>-1469.53</v>
      </c>
      <c r="BB1339">
        <v>1316.61</v>
      </c>
      <c r="BC1339">
        <v>-152.91</v>
      </c>
      <c r="BD1339">
        <v>417098.51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4.0100329648797992E-2</v>
      </c>
      <c r="M1340" t="s">
        <v>109</v>
      </c>
      <c r="N1340">
        <v>3.2493702874356613E-5</v>
      </c>
      <c r="O1340" t="s">
        <v>108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34726.699999999997</v>
      </c>
      <c r="AA1340">
        <v>-28.14</v>
      </c>
      <c r="AB1340">
        <v>0</v>
      </c>
      <c r="AC1340">
        <v>0</v>
      </c>
      <c r="AD1340">
        <v>781922.73</v>
      </c>
      <c r="AE1340">
        <v>0.4</v>
      </c>
      <c r="AF1340">
        <v>1</v>
      </c>
      <c r="AG1340">
        <v>0.4</v>
      </c>
      <c r="AH1340" t="s">
        <v>107</v>
      </c>
      <c r="AQ1340">
        <v>312769.09000000003</v>
      </c>
      <c r="AR1340">
        <v>346398.12</v>
      </c>
      <c r="AS1340">
        <v>-33629.03</v>
      </c>
      <c r="AT1340" t="b">
        <v>1</v>
      </c>
      <c r="AU1340">
        <v>-34726.699999999997</v>
      </c>
      <c r="AV1340">
        <v>0.78500000000000003</v>
      </c>
      <c r="AW1340">
        <v>0.24</v>
      </c>
      <c r="AX1340">
        <v>27260.46</v>
      </c>
      <c r="AY1340">
        <v>8334.41</v>
      </c>
      <c r="AZ1340">
        <v>-6368.57</v>
      </c>
      <c r="BA1340">
        <v>6340.43</v>
      </c>
      <c r="BB1340">
        <v>868.17</v>
      </c>
      <c r="BC1340">
        <v>7208.6</v>
      </c>
      <c r="BD1340">
        <v>469153.64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253594500773283E-2</v>
      </c>
      <c r="M1341" t="s">
        <v>109</v>
      </c>
      <c r="N1341">
        <v>1.2413351583159059E-4</v>
      </c>
      <c r="O1341" t="s">
        <v>108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450.05</v>
      </c>
      <c r="AA1341">
        <v>-85.16</v>
      </c>
      <c r="AB1341">
        <v>0</v>
      </c>
      <c r="AC1341">
        <v>0</v>
      </c>
      <c r="AD1341">
        <v>588662.97</v>
      </c>
      <c r="AE1341">
        <v>0.4</v>
      </c>
      <c r="AF1341">
        <v>1</v>
      </c>
      <c r="AG1341">
        <v>0.4</v>
      </c>
      <c r="AH1341" t="s">
        <v>107</v>
      </c>
      <c r="AQ1341">
        <v>235465.19</v>
      </c>
      <c r="AR1341">
        <v>274400.51</v>
      </c>
      <c r="AS1341">
        <v>-38935.32</v>
      </c>
      <c r="AT1341" t="b">
        <v>1</v>
      </c>
      <c r="AU1341">
        <v>-45450.05</v>
      </c>
      <c r="AV1341">
        <v>0.78500000000000003</v>
      </c>
      <c r="AW1341">
        <v>0.24</v>
      </c>
      <c r="AX1341">
        <v>35678.29</v>
      </c>
      <c r="AY1341">
        <v>10908.01</v>
      </c>
      <c r="AZ1341">
        <v>-3257.03</v>
      </c>
      <c r="BA1341">
        <v>3171.88</v>
      </c>
      <c r="BB1341">
        <v>1136.25</v>
      </c>
      <c r="BC1341">
        <v>4308.13</v>
      </c>
      <c r="BD1341">
        <v>353197.78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9</v>
      </c>
      <c r="N1342">
        <v>3.2560728610417388E-4</v>
      </c>
      <c r="O1342" t="s">
        <v>108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</v>
      </c>
      <c r="AF1342">
        <v>1</v>
      </c>
      <c r="AG1342">
        <v>0.4</v>
      </c>
      <c r="AH1342" t="s">
        <v>107</v>
      </c>
      <c r="AQ1342">
        <v>221439.55</v>
      </c>
      <c r="AR1342">
        <v>261153.28</v>
      </c>
      <c r="AS1342">
        <v>-39713.730000000003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5757.88</v>
      </c>
      <c r="BA1342">
        <v>5545.29</v>
      </c>
      <c r="BB1342">
        <v>1081.4000000000001</v>
      </c>
      <c r="BC1342">
        <v>6626.69</v>
      </c>
      <c r="BD1342">
        <v>332159.3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9</v>
      </c>
      <c r="N1343">
        <v>8.5752880834521385E-5</v>
      </c>
      <c r="O1343" t="s">
        <v>108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</v>
      </c>
      <c r="AF1343">
        <v>1</v>
      </c>
      <c r="AG1343">
        <v>0.4</v>
      </c>
      <c r="AH1343" t="s">
        <v>107</v>
      </c>
      <c r="AQ1343">
        <v>323983.02</v>
      </c>
      <c r="AR1343">
        <v>367847.21</v>
      </c>
      <c r="AS1343">
        <v>-43864.19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14915.76</v>
      </c>
      <c r="BA1343">
        <v>14836.9</v>
      </c>
      <c r="BB1343">
        <v>921.92</v>
      </c>
      <c r="BC1343">
        <v>15758.82</v>
      </c>
      <c r="BD1343">
        <v>485974.52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9</v>
      </c>
      <c r="N1344">
        <v>2.1027989997071199E-5</v>
      </c>
      <c r="O1344" t="s">
        <v>108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</v>
      </c>
      <c r="AF1344">
        <v>1</v>
      </c>
      <c r="AG1344">
        <v>0.4</v>
      </c>
      <c r="AH1344" t="s">
        <v>107</v>
      </c>
      <c r="AQ1344">
        <v>307333.99</v>
      </c>
      <c r="AR1344">
        <v>361468.3</v>
      </c>
      <c r="AS1344">
        <v>-54134.31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7681.47</v>
      </c>
      <c r="BA1344">
        <v>7662.47</v>
      </c>
      <c r="BB1344">
        <v>1479.39</v>
      </c>
      <c r="BC1344">
        <v>9141.86</v>
      </c>
      <c r="BD1344">
        <v>461000.98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9</v>
      </c>
      <c r="N1345">
        <v>3.8863626080882901E-5</v>
      </c>
      <c r="O1345" t="s">
        <v>108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</v>
      </c>
      <c r="AF1345">
        <v>1</v>
      </c>
      <c r="AG1345">
        <v>0.4</v>
      </c>
      <c r="AH1345" t="s">
        <v>107</v>
      </c>
      <c r="AQ1345">
        <v>387930.85</v>
      </c>
      <c r="AR1345">
        <v>444270.56</v>
      </c>
      <c r="AS1345">
        <v>-56339.71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9.75</v>
      </c>
      <c r="BA1345">
        <v>14686.59</v>
      </c>
      <c r="BB1345">
        <v>1325.16</v>
      </c>
      <c r="BC1345">
        <v>16011.75</v>
      </c>
      <c r="BD1345">
        <v>581896.27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9</v>
      </c>
      <c r="N1346">
        <v>8.4861505083765379E-5</v>
      </c>
      <c r="O1346" t="s">
        <v>108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</v>
      </c>
      <c r="AF1346">
        <v>1</v>
      </c>
      <c r="AG1346">
        <v>0.4</v>
      </c>
      <c r="AH1346" t="s">
        <v>107</v>
      </c>
      <c r="AQ1346">
        <v>452156.07</v>
      </c>
      <c r="AR1346">
        <v>510569.15</v>
      </c>
      <c r="AS1346">
        <v>-58413.08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6445.330000000002</v>
      </c>
      <c r="BA1346">
        <v>16336.74</v>
      </c>
      <c r="BB1346">
        <v>1336.55</v>
      </c>
      <c r="BC1346">
        <v>17673.29</v>
      </c>
      <c r="BD1346">
        <v>678234.1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9</v>
      </c>
      <c r="N1347">
        <v>1.156185268875071E-4</v>
      </c>
      <c r="O1347" t="s">
        <v>108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</v>
      </c>
      <c r="AF1347">
        <v>1</v>
      </c>
      <c r="AG1347">
        <v>0.4</v>
      </c>
      <c r="AH1347" t="s">
        <v>107</v>
      </c>
      <c r="AQ1347">
        <v>591964.07999999996</v>
      </c>
      <c r="AR1347">
        <v>690799.1</v>
      </c>
      <c r="AS1347">
        <v>-98835.03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9015.48</v>
      </c>
      <c r="BA1347">
        <v>8815.7999999999993</v>
      </c>
      <c r="BB1347">
        <v>2860.5</v>
      </c>
      <c r="BC1347">
        <v>11676.3</v>
      </c>
      <c r="BD1347">
        <v>887946.11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9</v>
      </c>
      <c r="N1348">
        <v>7.4803794629391628E-6</v>
      </c>
      <c r="O1348" t="s">
        <v>108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</v>
      </c>
      <c r="AF1348">
        <v>1</v>
      </c>
      <c r="AG1348">
        <v>0.39663799999999999</v>
      </c>
      <c r="AH1348" t="s">
        <v>107</v>
      </c>
      <c r="AQ1348">
        <v>949269.76</v>
      </c>
      <c r="AR1348">
        <v>1007445.38</v>
      </c>
      <c r="AS1348">
        <v>-58175.62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25580.13</v>
      </c>
      <c r="BA1348">
        <v>-25600.03</v>
      </c>
      <c r="BB1348">
        <v>2667.38</v>
      </c>
      <c r="BC1348">
        <v>-22932.65</v>
      </c>
      <c r="BD1348">
        <v>1444018.73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9</v>
      </c>
      <c r="N1349">
        <v>1.7494468862598841E-6</v>
      </c>
      <c r="O1349" t="s">
        <v>108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</v>
      </c>
      <c r="AF1349">
        <v>1</v>
      </c>
      <c r="AG1349">
        <v>0.37597900000000001</v>
      </c>
      <c r="AH1349" t="s">
        <v>107</v>
      </c>
      <c r="AQ1349">
        <v>1084371.4099999999</v>
      </c>
      <c r="AR1349">
        <v>1162469.3999999999</v>
      </c>
      <c r="AS1349">
        <v>-78097.99000000000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49039.72</v>
      </c>
      <c r="BA1349">
        <v>-49045.4</v>
      </c>
      <c r="BB1349">
        <v>4048.97</v>
      </c>
      <c r="BC1349">
        <v>-44996.43</v>
      </c>
      <c r="BD1349">
        <v>1799753.52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9</v>
      </c>
      <c r="N1350">
        <v>1.016721842612448E-6</v>
      </c>
      <c r="O1350" t="s">
        <v>108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</v>
      </c>
      <c r="AF1350">
        <v>1</v>
      </c>
      <c r="AG1350">
        <v>0.35845199999999999</v>
      </c>
      <c r="AH1350" t="s">
        <v>107</v>
      </c>
      <c r="AQ1350">
        <v>1158313.92</v>
      </c>
      <c r="AR1350">
        <v>1239096.72</v>
      </c>
      <c r="AS1350">
        <v>-80782.8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82909.03</v>
      </c>
      <c r="BA1350">
        <v>-82912.73</v>
      </c>
      <c r="BB1350">
        <v>5213.12</v>
      </c>
      <c r="BC1350">
        <v>-77699.61</v>
      </c>
      <c r="BD1350">
        <v>2073118.59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9</v>
      </c>
      <c r="N1351">
        <v>1.2708626984501921E-7</v>
      </c>
      <c r="O1351" t="s">
        <v>108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</v>
      </c>
      <c r="AF1351">
        <v>1</v>
      </c>
      <c r="AG1351">
        <v>0.32862000000000002</v>
      </c>
      <c r="AH1351" t="s">
        <v>107</v>
      </c>
      <c r="AQ1351">
        <v>1258160</v>
      </c>
      <c r="AR1351">
        <v>1314759.3700000001</v>
      </c>
      <c r="AS1351">
        <v>-56599.37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79780.03</v>
      </c>
      <c r="BA1351">
        <v>-79780.570000000007</v>
      </c>
      <c r="BB1351">
        <v>4343.29</v>
      </c>
      <c r="BC1351">
        <v>-75437.279999999999</v>
      </c>
      <c r="BD1351">
        <v>2570461.4700000002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9</v>
      </c>
      <c r="N1352">
        <v>1.3085013389500699E-5</v>
      </c>
      <c r="O1352" t="s">
        <v>108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2462299999999999</v>
      </c>
      <c r="AF1352">
        <v>1</v>
      </c>
      <c r="AG1352">
        <v>0.29834699999999997</v>
      </c>
      <c r="AH1352" t="s">
        <v>107</v>
      </c>
      <c r="AQ1352">
        <v>1410564.26</v>
      </c>
      <c r="AR1352">
        <v>1475131.84</v>
      </c>
      <c r="AS1352">
        <v>-64567.58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121988.89</v>
      </c>
      <c r="BA1352">
        <v>-122057.74</v>
      </c>
      <c r="BB1352">
        <v>5941.29</v>
      </c>
      <c r="BC1352">
        <v>-116116.45</v>
      </c>
      <c r="BD1352">
        <v>3317375.31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9</v>
      </c>
      <c r="N1353">
        <v>1.144332329829361E-5</v>
      </c>
      <c r="O1353" t="s">
        <v>108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25775300000000001</v>
      </c>
      <c r="AF1353">
        <v>1</v>
      </c>
      <c r="AG1353">
        <v>0.25775300000000001</v>
      </c>
      <c r="AH1353" t="s">
        <v>107</v>
      </c>
      <c r="AQ1353">
        <v>965049.78</v>
      </c>
      <c r="AR1353">
        <v>1004363.52</v>
      </c>
      <c r="AS1353">
        <v>-39313.74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110748.83</v>
      </c>
      <c r="BA1353">
        <v>-110796.5</v>
      </c>
      <c r="BB1353">
        <v>4779.0600000000004</v>
      </c>
      <c r="BC1353">
        <v>-106017.44</v>
      </c>
      <c r="BD1353">
        <v>2779032.1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4882111.07</v>
      </c>
      <c r="F1354">
        <v>-6.5903226666488707E-2</v>
      </c>
      <c r="G1354" t="s">
        <v>111</v>
      </c>
      <c r="H1354">
        <v>-2.3703956786594271E-2</v>
      </c>
      <c r="I1354" t="s">
        <v>111</v>
      </c>
      <c r="J1354">
        <v>0.5</v>
      </c>
      <c r="K1354" t="s">
        <v>107</v>
      </c>
      <c r="L1354">
        <v>4.0100329648797992E-2</v>
      </c>
      <c r="M1354" t="s">
        <v>109</v>
      </c>
      <c r="N1354">
        <v>1.315399103742105E-6</v>
      </c>
      <c r="O1354" t="s">
        <v>108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321746.87</v>
      </c>
      <c r="X1354">
        <v>-115725.35</v>
      </c>
      <c r="Y1354">
        <v>203421.29</v>
      </c>
      <c r="Z1354">
        <v>-195774.26</v>
      </c>
      <c r="AA1354">
        <v>-6.42</v>
      </c>
      <c r="AB1354">
        <v>0</v>
      </c>
      <c r="AC1354">
        <v>0</v>
      </c>
      <c r="AD1354">
        <v>4452279.45</v>
      </c>
      <c r="AE1354">
        <v>0.24634700000000001</v>
      </c>
      <c r="AF1354">
        <v>1</v>
      </c>
      <c r="AG1354">
        <v>0.24634700000000001</v>
      </c>
      <c r="AH1354" t="s">
        <v>107</v>
      </c>
      <c r="AQ1354">
        <v>1096806.6200000001</v>
      </c>
      <c r="AR1354">
        <v>1119434.08</v>
      </c>
      <c r="AS1354">
        <v>-22627.46</v>
      </c>
      <c r="AT1354" t="b">
        <v>1</v>
      </c>
      <c r="AU1354">
        <v>-195774.26</v>
      </c>
      <c r="AV1354">
        <v>0.78500000000000003</v>
      </c>
      <c r="AW1354">
        <v>0.24</v>
      </c>
      <c r="AX1354">
        <v>153682.79999999999</v>
      </c>
      <c r="AY1354">
        <v>46985.82</v>
      </c>
      <c r="AZ1354">
        <v>131055.34</v>
      </c>
      <c r="BA1354">
        <v>-131061.75999999999</v>
      </c>
      <c r="BB1354">
        <v>4894.3599999999997</v>
      </c>
      <c r="BC1354">
        <v>-126167.4</v>
      </c>
      <c r="BD1354">
        <v>3355472.83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8</v>
      </c>
      <c r="H1355">
        <v>-4.6092828850879267E-3</v>
      </c>
      <c r="I1355" t="s">
        <v>108</v>
      </c>
      <c r="J1355">
        <v>7.8672347921865823E-2</v>
      </c>
      <c r="K1355" t="s">
        <v>108</v>
      </c>
      <c r="L1355">
        <v>0</v>
      </c>
      <c r="M1355" t="s">
        <v>109</v>
      </c>
      <c r="N1355">
        <v>5.8753178969679704E-7</v>
      </c>
      <c r="O1355" t="s">
        <v>108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4</v>
      </c>
      <c r="AF1355">
        <v>1</v>
      </c>
      <c r="AG1355">
        <v>0.4</v>
      </c>
      <c r="AH1355" t="s">
        <v>107</v>
      </c>
      <c r="AQ1355">
        <v>364238.69</v>
      </c>
      <c r="AR1355">
        <v>366888.97</v>
      </c>
      <c r="AS1355">
        <v>-2650.27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-2650.27</v>
      </c>
      <c r="BA1355">
        <v>2649.74</v>
      </c>
      <c r="BB1355">
        <v>0</v>
      </c>
      <c r="BC1355">
        <v>2649.74</v>
      </c>
      <c r="BD1355">
        <v>546358.04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8</v>
      </c>
      <c r="J1356">
        <v>0.1478067011239281</v>
      </c>
      <c r="K1356" t="s">
        <v>107</v>
      </c>
      <c r="L1356">
        <v>0</v>
      </c>
      <c r="M1356" t="s">
        <v>109</v>
      </c>
      <c r="N1356">
        <v>1.337058294457214E-6</v>
      </c>
      <c r="O1356" t="s">
        <v>108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21879599999999999</v>
      </c>
      <c r="AF1356">
        <v>1</v>
      </c>
      <c r="AG1356">
        <v>0.21879599999999999</v>
      </c>
      <c r="AH1356" t="s">
        <v>107</v>
      </c>
      <c r="AQ1356">
        <v>22884.17</v>
      </c>
      <c r="AR1356">
        <v>24401.79</v>
      </c>
      <c r="AS1356">
        <v>-1517.6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517.61</v>
      </c>
      <c r="BA1356">
        <v>1517.46</v>
      </c>
      <c r="BB1356">
        <v>0</v>
      </c>
      <c r="BC1356">
        <v>1517.46</v>
      </c>
      <c r="BD1356">
        <v>81707.03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8</v>
      </c>
      <c r="J1357">
        <v>0.12637406087175601</v>
      </c>
      <c r="K1357" t="s">
        <v>107</v>
      </c>
      <c r="L1357">
        <v>0</v>
      </c>
      <c r="M1357" t="s">
        <v>109</v>
      </c>
      <c r="N1357">
        <v>1.564197470558094E-6</v>
      </c>
      <c r="O1357" t="s">
        <v>108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0.34623999999999999</v>
      </c>
      <c r="AF1357">
        <v>1</v>
      </c>
      <c r="AG1357">
        <v>0.34623999999999999</v>
      </c>
      <c r="AH1357" t="s">
        <v>107</v>
      </c>
      <c r="AQ1357">
        <v>108577.16</v>
      </c>
      <c r="AR1357">
        <v>106355.64</v>
      </c>
      <c r="AS1357">
        <v>2221.5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2221.52</v>
      </c>
      <c r="BA1357">
        <v>-2222.02</v>
      </c>
      <c r="BB1357">
        <v>0</v>
      </c>
      <c r="BC1357">
        <v>-2222.02</v>
      </c>
      <c r="BD1357">
        <v>205012.3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8</v>
      </c>
      <c r="J1358">
        <v>0.17817383955335661</v>
      </c>
      <c r="K1358" t="s">
        <v>107</v>
      </c>
      <c r="L1358">
        <v>0</v>
      </c>
      <c r="M1358" t="s">
        <v>109</v>
      </c>
      <c r="N1358">
        <v>0</v>
      </c>
      <c r="O1358" t="s">
        <v>108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6.4189999999999997E-2</v>
      </c>
      <c r="AF1358">
        <v>1</v>
      </c>
      <c r="AG1358">
        <v>6.4189999999999997E-2</v>
      </c>
      <c r="AH1358" t="s">
        <v>107</v>
      </c>
      <c r="AQ1358">
        <v>13323.39</v>
      </c>
      <c r="AR1358">
        <v>13266.94</v>
      </c>
      <c r="AS1358">
        <v>56.46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56.46</v>
      </c>
      <c r="BA1358">
        <v>-56.46</v>
      </c>
      <c r="BB1358">
        <v>0</v>
      </c>
      <c r="BC1358">
        <v>-56.46</v>
      </c>
      <c r="BD1358">
        <v>194236.89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8</v>
      </c>
      <c r="J1359">
        <v>0.16778802024487691</v>
      </c>
      <c r="K1359" t="s">
        <v>107</v>
      </c>
      <c r="L1359">
        <v>0</v>
      </c>
      <c r="M1359" t="s">
        <v>109</v>
      </c>
      <c r="N1359">
        <v>1.3523591470520349E-7</v>
      </c>
      <c r="O1359" t="s">
        <v>108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5.2448000000000002E-2</v>
      </c>
      <c r="AF1359">
        <v>1</v>
      </c>
      <c r="AG1359">
        <v>6.8912000000000001E-2</v>
      </c>
      <c r="AH1359" t="s">
        <v>107</v>
      </c>
      <c r="AQ1359">
        <v>14961.58</v>
      </c>
      <c r="AR1359">
        <v>15838.87</v>
      </c>
      <c r="AS1359">
        <v>-877.2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877.29</v>
      </c>
      <c r="BA1359">
        <v>877.26</v>
      </c>
      <c r="BB1359">
        <v>0</v>
      </c>
      <c r="BC1359">
        <v>877.26</v>
      </c>
      <c r="BD1359">
        <v>202150.32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8</v>
      </c>
      <c r="J1360">
        <v>0.181109078329795</v>
      </c>
      <c r="K1360" t="s">
        <v>107</v>
      </c>
      <c r="L1360">
        <v>0</v>
      </c>
      <c r="M1360" t="s">
        <v>109</v>
      </c>
      <c r="N1360">
        <v>3.405662815915192E-9</v>
      </c>
      <c r="O1360" t="s">
        <v>108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6.5203999999999998E-2</v>
      </c>
      <c r="AF1360">
        <v>1</v>
      </c>
      <c r="AG1360">
        <v>9.8256999999999997E-2</v>
      </c>
      <c r="AH1360" t="s">
        <v>107</v>
      </c>
      <c r="AQ1360">
        <v>19301.91</v>
      </c>
      <c r="AR1360">
        <v>21128.79</v>
      </c>
      <c r="AS1360">
        <v>-1826.88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826.88</v>
      </c>
      <c r="BA1360">
        <v>1826.88</v>
      </c>
      <c r="BB1360">
        <v>0</v>
      </c>
      <c r="BC1360">
        <v>1826.88</v>
      </c>
      <c r="BD1360">
        <v>177140.33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8</v>
      </c>
      <c r="J1361">
        <v>0.1756234482125863</v>
      </c>
      <c r="K1361" t="s">
        <v>107</v>
      </c>
      <c r="L1361">
        <v>0</v>
      </c>
      <c r="M1361" t="s">
        <v>109</v>
      </c>
      <c r="N1361">
        <v>0</v>
      </c>
      <c r="O1361" t="s">
        <v>108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1341999999999997E-2</v>
      </c>
      <c r="AF1361">
        <v>1</v>
      </c>
      <c r="AG1361">
        <v>4.2590999999999997E-2</v>
      </c>
      <c r="AH1361" t="s">
        <v>108</v>
      </c>
      <c r="AQ1361">
        <v>14613.88</v>
      </c>
      <c r="AR1361">
        <v>15323.63</v>
      </c>
      <c r="AS1361">
        <v>-709.76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709.76</v>
      </c>
      <c r="BA1361">
        <v>709.76</v>
      </c>
      <c r="BB1361">
        <v>0</v>
      </c>
      <c r="BC1361">
        <v>709.76</v>
      </c>
      <c r="BD1361">
        <v>328504.78000000003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8</v>
      </c>
      <c r="J1362">
        <v>0.18642661145088449</v>
      </c>
      <c r="K1362" t="s">
        <v>107</v>
      </c>
      <c r="L1362">
        <v>0</v>
      </c>
      <c r="M1362" t="s">
        <v>109</v>
      </c>
      <c r="N1362">
        <v>1.587302910076569E-6</v>
      </c>
      <c r="O1362" t="s">
        <v>108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2.6154E-2</v>
      </c>
      <c r="AF1362">
        <v>1</v>
      </c>
      <c r="AG1362">
        <v>3.3714000000000001E-2</v>
      </c>
      <c r="AH1362" t="s">
        <v>108</v>
      </c>
      <c r="AQ1362">
        <v>12673.83</v>
      </c>
      <c r="AR1362">
        <v>12806.5</v>
      </c>
      <c r="AS1362">
        <v>-132.66999999999999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32.66999999999999</v>
      </c>
      <c r="BA1362">
        <v>132.07</v>
      </c>
      <c r="BB1362">
        <v>0</v>
      </c>
      <c r="BC1362">
        <v>132.07</v>
      </c>
      <c r="BD1362">
        <v>363243.32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8</v>
      </c>
      <c r="J1363">
        <v>0.16439304650896491</v>
      </c>
      <c r="K1363" t="s">
        <v>107</v>
      </c>
      <c r="L1363">
        <v>0</v>
      </c>
      <c r="M1363" t="s">
        <v>109</v>
      </c>
      <c r="N1363">
        <v>0</v>
      </c>
      <c r="O1363" t="s">
        <v>108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0.103702</v>
      </c>
      <c r="AF1363">
        <v>1</v>
      </c>
      <c r="AG1363">
        <v>0.10621</v>
      </c>
      <c r="AH1363" t="s">
        <v>108</v>
      </c>
      <c r="AQ1363">
        <v>32294.98</v>
      </c>
      <c r="AR1363">
        <v>34193.33</v>
      </c>
      <c r="AS1363">
        <v>-1898.35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898.35</v>
      </c>
      <c r="BA1363">
        <v>1898.35</v>
      </c>
      <c r="BB1363">
        <v>0</v>
      </c>
      <c r="BC1363">
        <v>1898.35</v>
      </c>
      <c r="BD1363">
        <v>271772.4099999999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8</v>
      </c>
      <c r="J1364">
        <v>0.1159052258166185</v>
      </c>
      <c r="K1364" t="s">
        <v>107</v>
      </c>
      <c r="L1364">
        <v>0</v>
      </c>
      <c r="M1364" t="s">
        <v>109</v>
      </c>
      <c r="N1364">
        <v>0</v>
      </c>
      <c r="O1364" t="s">
        <v>108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16927</v>
      </c>
      <c r="AF1364">
        <v>1</v>
      </c>
      <c r="AG1364">
        <v>0.120389</v>
      </c>
      <c r="AH1364" t="s">
        <v>108</v>
      </c>
      <c r="AQ1364">
        <v>5022.82</v>
      </c>
      <c r="AR1364">
        <v>5084.71</v>
      </c>
      <c r="AS1364">
        <v>-61.89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61.89</v>
      </c>
      <c r="BA1364">
        <v>61.89</v>
      </c>
      <c r="BB1364">
        <v>0</v>
      </c>
      <c r="BC1364">
        <v>61.89</v>
      </c>
      <c r="BD1364">
        <v>36698.620000000003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8</v>
      </c>
      <c r="J1365">
        <v>0.1956641993840692</v>
      </c>
      <c r="K1365" t="s">
        <v>107</v>
      </c>
      <c r="L1365">
        <v>0</v>
      </c>
      <c r="M1365" t="s">
        <v>109</v>
      </c>
      <c r="N1365">
        <v>0</v>
      </c>
      <c r="O1365" t="s">
        <v>108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8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8</v>
      </c>
      <c r="J1366">
        <v>0.19124771379138419</v>
      </c>
      <c r="K1366" t="s">
        <v>107</v>
      </c>
      <c r="L1366">
        <v>0</v>
      </c>
      <c r="M1366" t="s">
        <v>109</v>
      </c>
      <c r="N1366">
        <v>0</v>
      </c>
      <c r="O1366" t="s">
        <v>108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8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8</v>
      </c>
      <c r="J1367">
        <v>0.1977053913574148</v>
      </c>
      <c r="K1367" t="s">
        <v>107</v>
      </c>
      <c r="L1367">
        <v>0</v>
      </c>
      <c r="M1367" t="s">
        <v>109</v>
      </c>
      <c r="N1367">
        <v>0</v>
      </c>
      <c r="O1367" t="s">
        <v>108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7217999999999999E-2</v>
      </c>
      <c r="AF1367">
        <v>1</v>
      </c>
      <c r="AG1367">
        <v>8.4690000000000001E-2</v>
      </c>
      <c r="AH1367" t="s">
        <v>108</v>
      </c>
      <c r="AQ1367">
        <v>5418.7</v>
      </c>
      <c r="AR1367">
        <v>5462.23</v>
      </c>
      <c r="AS1367">
        <v>-43.53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43.53</v>
      </c>
      <c r="BA1367">
        <v>43.53</v>
      </c>
      <c r="BB1367">
        <v>0</v>
      </c>
      <c r="BC1367">
        <v>43.53</v>
      </c>
      <c r="BD1367">
        <v>58563.9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8</v>
      </c>
      <c r="J1368">
        <v>0.19970394912663861</v>
      </c>
      <c r="K1368" t="s">
        <v>107</v>
      </c>
      <c r="L1368">
        <v>0</v>
      </c>
      <c r="M1368" t="s">
        <v>109</v>
      </c>
      <c r="N1368">
        <v>0</v>
      </c>
      <c r="O1368" t="s">
        <v>108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8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8</v>
      </c>
      <c r="J1369">
        <v>0.19898261744107759</v>
      </c>
      <c r="K1369" t="s">
        <v>107</v>
      </c>
      <c r="L1369">
        <v>0</v>
      </c>
      <c r="M1369" t="s">
        <v>109</v>
      </c>
      <c r="N1369">
        <v>0</v>
      </c>
      <c r="O1369" t="s">
        <v>108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8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8</v>
      </c>
      <c r="J1370">
        <v>0.1928204736540651</v>
      </c>
      <c r="K1370" t="s">
        <v>107</v>
      </c>
      <c r="L1370">
        <v>0</v>
      </c>
      <c r="M1370" t="s">
        <v>109</v>
      </c>
      <c r="N1370">
        <v>0</v>
      </c>
      <c r="O1370" t="s">
        <v>108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8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8</v>
      </c>
      <c r="J1371">
        <v>0.19912847193891489</v>
      </c>
      <c r="K1371" t="s">
        <v>107</v>
      </c>
      <c r="L1371">
        <v>0</v>
      </c>
      <c r="M1371" t="s">
        <v>109</v>
      </c>
      <c r="N1371">
        <v>0</v>
      </c>
      <c r="O1371" t="s">
        <v>108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8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8</v>
      </c>
      <c r="J1372">
        <v>0.1841007672573855</v>
      </c>
      <c r="K1372" t="s">
        <v>107</v>
      </c>
      <c r="L1372">
        <v>0</v>
      </c>
      <c r="M1372" t="s">
        <v>109</v>
      </c>
      <c r="N1372">
        <v>0</v>
      </c>
      <c r="O1372" t="s">
        <v>108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8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0904.58</v>
      </c>
      <c r="F1373">
        <v>-5.5514774408475173E-2</v>
      </c>
      <c r="G1373" t="s">
        <v>111</v>
      </c>
      <c r="H1373">
        <v>-1.4688798631309501E-2</v>
      </c>
      <c r="I1373" t="s">
        <v>111</v>
      </c>
      <c r="J1373">
        <v>5.9125193354760103E-2</v>
      </c>
      <c r="K1373" t="s">
        <v>107</v>
      </c>
      <c r="L1373">
        <v>0</v>
      </c>
      <c r="M1373" t="s">
        <v>109</v>
      </c>
      <c r="N1373">
        <v>0</v>
      </c>
      <c r="O1373" t="s">
        <v>108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605.37</v>
      </c>
      <c r="X1373">
        <v>-160.18</v>
      </c>
      <c r="Y1373">
        <v>53.73</v>
      </c>
      <c r="Z1373">
        <v>0</v>
      </c>
      <c r="AA1373">
        <v>0</v>
      </c>
      <c r="AB1373">
        <v>0</v>
      </c>
      <c r="AC1373">
        <v>0</v>
      </c>
      <c r="AD1373">
        <v>10192.77</v>
      </c>
      <c r="AE1373">
        <v>0</v>
      </c>
      <c r="AF1373">
        <v>1</v>
      </c>
      <c r="AG1373">
        <v>0</v>
      </c>
      <c r="AH1373" t="s">
        <v>108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0192.77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8</v>
      </c>
      <c r="H1374">
        <v>-1.2336351476990959E-2</v>
      </c>
      <c r="I1374" t="s">
        <v>107</v>
      </c>
      <c r="J1374">
        <v>0.15620321774078241</v>
      </c>
      <c r="K1374" t="s">
        <v>108</v>
      </c>
      <c r="L1374">
        <v>0</v>
      </c>
      <c r="M1374" t="s">
        <v>109</v>
      </c>
      <c r="N1374">
        <v>2.1729308604183831E-6</v>
      </c>
      <c r="O1374" t="s">
        <v>108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.38040200000000002</v>
      </c>
      <c r="AF1374">
        <v>1</v>
      </c>
      <c r="AG1374">
        <v>0.38040200000000002</v>
      </c>
      <c r="AH1374" t="s">
        <v>107</v>
      </c>
      <c r="AQ1374">
        <v>60109.59</v>
      </c>
      <c r="AR1374">
        <v>73542.34</v>
      </c>
      <c r="AS1374">
        <v>-13432.74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-13432.74</v>
      </c>
      <c r="BA1374">
        <v>13432.32</v>
      </c>
      <c r="BB1374">
        <v>0</v>
      </c>
      <c r="BC1374">
        <v>13432.32</v>
      </c>
      <c r="BD1374">
        <v>97906.1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5764.61</v>
      </c>
      <c r="F1375">
        <v>-6.4496772502710145E-2</v>
      </c>
      <c r="G1375" t="s">
        <v>108</v>
      </c>
      <c r="H1375">
        <v>-1.2750746830429319E-2</v>
      </c>
      <c r="I1375" t="s">
        <v>107</v>
      </c>
      <c r="J1375">
        <v>0.14983199258448909</v>
      </c>
      <c r="K1375" t="s">
        <v>108</v>
      </c>
      <c r="L1375">
        <v>2.6735854281838719E-2</v>
      </c>
      <c r="M1375" t="s">
        <v>109</v>
      </c>
      <c r="N1375">
        <v>9.974259254919761E-7</v>
      </c>
      <c r="O1375" t="s">
        <v>108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41.6099999999997</v>
      </c>
      <c r="X1375">
        <v>-838.55</v>
      </c>
      <c r="Y1375">
        <v>821.14</v>
      </c>
      <c r="Z1375">
        <v>-1758.27</v>
      </c>
      <c r="AA1375">
        <v>-7.0000000000000007E-2</v>
      </c>
      <c r="AB1375">
        <v>0</v>
      </c>
      <c r="AC1375">
        <v>0</v>
      </c>
      <c r="AD1375">
        <v>59747.26</v>
      </c>
      <c r="AE1375">
        <v>0.233907</v>
      </c>
      <c r="AF1375">
        <v>1</v>
      </c>
      <c r="AG1375">
        <v>0.233907</v>
      </c>
      <c r="AH1375" t="s">
        <v>107</v>
      </c>
      <c r="AQ1375">
        <v>13975.28</v>
      </c>
      <c r="AR1375">
        <v>15184.8</v>
      </c>
      <c r="AS1375">
        <v>-1209.53</v>
      </c>
      <c r="AT1375" t="b">
        <v>1</v>
      </c>
      <c r="AU1375">
        <v>-1758.27</v>
      </c>
      <c r="AV1375">
        <v>0.78500000000000003</v>
      </c>
      <c r="AW1375">
        <v>0.24</v>
      </c>
      <c r="AX1375">
        <v>1380.24</v>
      </c>
      <c r="AY1375">
        <v>421.99</v>
      </c>
      <c r="AZ1375">
        <v>170.72</v>
      </c>
      <c r="BA1375">
        <v>-170.78</v>
      </c>
      <c r="BB1375">
        <v>43.96</v>
      </c>
      <c r="BC1375">
        <v>-126.82</v>
      </c>
      <c r="BD1375">
        <v>45771.98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964369.4699999997</v>
      </c>
      <c r="F1376">
        <v>-3.6881456923537358E-2</v>
      </c>
      <c r="G1376" t="s">
        <v>108</v>
      </c>
      <c r="H1376">
        <v>-1.454632864857186E-2</v>
      </c>
      <c r="I1376" t="s">
        <v>107</v>
      </c>
      <c r="J1376">
        <v>0.1731303787139484</v>
      </c>
      <c r="K1376" t="s">
        <v>108</v>
      </c>
      <c r="L1376">
        <v>2.1741204340827231E-2</v>
      </c>
      <c r="M1376" t="s">
        <v>109</v>
      </c>
      <c r="N1376">
        <v>3.9282408359047708E-7</v>
      </c>
      <c r="O1376" t="s">
        <v>108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9974.64</v>
      </c>
      <c r="X1376">
        <v>-86759.679999999993</v>
      </c>
      <c r="Y1376">
        <v>86051.13</v>
      </c>
      <c r="Z1376">
        <v>-129672.58</v>
      </c>
      <c r="AA1376">
        <v>-2.34</v>
      </c>
      <c r="AB1376">
        <v>0</v>
      </c>
      <c r="AC1376">
        <v>0</v>
      </c>
      <c r="AD1376">
        <v>5614011.3600000003</v>
      </c>
      <c r="AE1376">
        <v>0.209623</v>
      </c>
      <c r="AF1376">
        <v>1</v>
      </c>
      <c r="AG1376">
        <v>0.209623</v>
      </c>
      <c r="AH1376" t="s">
        <v>107</v>
      </c>
      <c r="AQ1376">
        <v>1176823.97</v>
      </c>
      <c r="AR1376">
        <v>1224829.8899999999</v>
      </c>
      <c r="AS1376">
        <v>-48005.919999999998</v>
      </c>
      <c r="AT1376" t="b">
        <v>1</v>
      </c>
      <c r="AU1376">
        <v>-129672.58</v>
      </c>
      <c r="AV1376">
        <v>0.78500000000000003</v>
      </c>
      <c r="AW1376">
        <v>0.24</v>
      </c>
      <c r="AX1376">
        <v>101792.97</v>
      </c>
      <c r="AY1376">
        <v>31121.42</v>
      </c>
      <c r="AZ1376">
        <v>53787.05</v>
      </c>
      <c r="BA1376">
        <v>-53789.4</v>
      </c>
      <c r="BB1376">
        <v>3241.81</v>
      </c>
      <c r="BC1376">
        <v>-50547.58</v>
      </c>
      <c r="BD1376">
        <v>4437187.3899999997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437173.91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1.5696313471193591E-2</v>
      </c>
      <c r="M1377" t="s">
        <v>109</v>
      </c>
      <c r="N1377">
        <v>1.4842041623103351E-6</v>
      </c>
      <c r="O1377" t="s">
        <v>108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642.039999999994</v>
      </c>
      <c r="X1377">
        <v>-22163.18</v>
      </c>
      <c r="Y1377">
        <v>19852.27</v>
      </c>
      <c r="Z1377">
        <v>-22558.33</v>
      </c>
      <c r="AA1377">
        <v>-2.13</v>
      </c>
      <c r="AB1377">
        <v>0</v>
      </c>
      <c r="AC1377">
        <v>0</v>
      </c>
      <c r="AD1377">
        <v>1340660.49</v>
      </c>
      <c r="AE1377">
        <v>0.239788</v>
      </c>
      <c r="AF1377">
        <v>1</v>
      </c>
      <c r="AG1377">
        <v>0.239788</v>
      </c>
      <c r="AH1377" t="s">
        <v>107</v>
      </c>
      <c r="AQ1377">
        <v>321474.44</v>
      </c>
      <c r="AR1377">
        <v>333785</v>
      </c>
      <c r="AS1377">
        <v>-12310.56</v>
      </c>
      <c r="AT1377" t="b">
        <v>1</v>
      </c>
      <c r="AU1377">
        <v>-22558.33</v>
      </c>
      <c r="AV1377">
        <v>0.78500000000000003</v>
      </c>
      <c r="AW1377">
        <v>0.24</v>
      </c>
      <c r="AX1377">
        <v>17708.29</v>
      </c>
      <c r="AY1377">
        <v>5414</v>
      </c>
      <c r="AZ1377">
        <v>5397.73</v>
      </c>
      <c r="BA1377">
        <v>-5399.87</v>
      </c>
      <c r="BB1377">
        <v>563.96</v>
      </c>
      <c r="BC1377">
        <v>-4835.91</v>
      </c>
      <c r="BD1377">
        <v>1019186.05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48710.25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1781235215900269E-2</v>
      </c>
      <c r="M1378" t="s">
        <v>109</v>
      </c>
      <c r="N1378">
        <v>2.33067403061772E-6</v>
      </c>
      <c r="O1378" t="s">
        <v>108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4087.96</v>
      </c>
      <c r="X1378">
        <v>-26209.35</v>
      </c>
      <c r="Y1378">
        <v>24669.1</v>
      </c>
      <c r="Z1378">
        <v>-21780.09</v>
      </c>
      <c r="AA1378">
        <v>-4.3099999999999996</v>
      </c>
      <c r="AB1378">
        <v>0</v>
      </c>
      <c r="AC1378">
        <v>0</v>
      </c>
      <c r="AD1378">
        <v>1791297.64</v>
      </c>
      <c r="AE1378">
        <v>0.21205199999999999</v>
      </c>
      <c r="AF1378">
        <v>1</v>
      </c>
      <c r="AG1378">
        <v>0.21205199999999999</v>
      </c>
      <c r="AH1378" t="s">
        <v>107</v>
      </c>
      <c r="AQ1378">
        <v>379848.25</v>
      </c>
      <c r="AR1378">
        <v>379376.31</v>
      </c>
      <c r="AS1378">
        <v>471.94</v>
      </c>
      <c r="AT1378" t="b">
        <v>1</v>
      </c>
      <c r="AU1378">
        <v>-21780.09</v>
      </c>
      <c r="AV1378">
        <v>0.78500000000000003</v>
      </c>
      <c r="AW1378">
        <v>0.24</v>
      </c>
      <c r="AX1378">
        <v>17097.37</v>
      </c>
      <c r="AY1378">
        <v>5227.22</v>
      </c>
      <c r="AZ1378">
        <v>17569.310000000001</v>
      </c>
      <c r="BA1378">
        <v>-17573.62</v>
      </c>
      <c r="BB1378">
        <v>544.5</v>
      </c>
      <c r="BC1378">
        <v>-17029.11</v>
      </c>
      <c r="BD1378">
        <v>1411449.39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1.6477473637274701E-2</v>
      </c>
      <c r="M1379" t="s">
        <v>109</v>
      </c>
      <c r="N1379">
        <v>1.6573531346421491E-6</v>
      </c>
      <c r="O1379" t="s">
        <v>108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24785.18</v>
      </c>
      <c r="AA1379">
        <v>-2.4900000000000002</v>
      </c>
      <c r="AB1379">
        <v>0</v>
      </c>
      <c r="AC1379">
        <v>0</v>
      </c>
      <c r="AD1379">
        <v>1434248.08</v>
      </c>
      <c r="AE1379">
        <v>0.29849900000000001</v>
      </c>
      <c r="AF1379">
        <v>1</v>
      </c>
      <c r="AG1379">
        <v>0.29849900000000001</v>
      </c>
      <c r="AH1379" t="s">
        <v>107</v>
      </c>
      <c r="AQ1379">
        <v>428121.37</v>
      </c>
      <c r="AR1379">
        <v>433274.99</v>
      </c>
      <c r="AS1379">
        <v>-5153.62</v>
      </c>
      <c r="AT1379" t="b">
        <v>1</v>
      </c>
      <c r="AU1379">
        <v>-24785.18</v>
      </c>
      <c r="AV1379">
        <v>0.78500000000000003</v>
      </c>
      <c r="AW1379">
        <v>0.24</v>
      </c>
      <c r="AX1379">
        <v>19456.37</v>
      </c>
      <c r="AY1379">
        <v>5948.44</v>
      </c>
      <c r="AZ1379">
        <v>14302.74</v>
      </c>
      <c r="BA1379">
        <v>-14305.24</v>
      </c>
      <c r="BB1379">
        <v>619.63</v>
      </c>
      <c r="BC1379">
        <v>-13685.61</v>
      </c>
      <c r="BD1379">
        <v>1006126.7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6096349981817821E-2</v>
      </c>
      <c r="M1380" t="s">
        <v>109</v>
      </c>
      <c r="N1380">
        <v>7.6535726259594901E-6</v>
      </c>
      <c r="O1380" t="s">
        <v>108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42804.18</v>
      </c>
      <c r="AA1380">
        <v>-20.350000000000001</v>
      </c>
      <c r="AB1380">
        <v>0</v>
      </c>
      <c r="AC1380">
        <v>0</v>
      </c>
      <c r="AD1380">
        <v>2535197.35</v>
      </c>
      <c r="AE1380">
        <v>0.22836300000000001</v>
      </c>
      <c r="AF1380">
        <v>1</v>
      </c>
      <c r="AG1380">
        <v>0.22836300000000001</v>
      </c>
      <c r="AH1380" t="s">
        <v>107</v>
      </c>
      <c r="AQ1380">
        <v>578944.05000000005</v>
      </c>
      <c r="AR1380">
        <v>585323.21</v>
      </c>
      <c r="AS1380">
        <v>-6379.16</v>
      </c>
      <c r="AT1380" t="b">
        <v>1</v>
      </c>
      <c r="AU1380">
        <v>-42804.18</v>
      </c>
      <c r="AV1380">
        <v>0.78500000000000003</v>
      </c>
      <c r="AW1380">
        <v>0.24</v>
      </c>
      <c r="AX1380">
        <v>33601.279999999999</v>
      </c>
      <c r="AY1380">
        <v>10273</v>
      </c>
      <c r="AZ1380">
        <v>27222.12</v>
      </c>
      <c r="BA1380">
        <v>-27242.47</v>
      </c>
      <c r="BB1380">
        <v>1070.0999999999999</v>
      </c>
      <c r="BC1380">
        <v>-26172.36</v>
      </c>
      <c r="BD1380">
        <v>1956253.3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1781235215900269E-2</v>
      </c>
      <c r="M1381" t="s">
        <v>109</v>
      </c>
      <c r="N1381">
        <v>9.7562635828211166E-7</v>
      </c>
      <c r="O1381" t="s">
        <v>108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2544.61</v>
      </c>
      <c r="AA1381">
        <v>-1.87</v>
      </c>
      <c r="AB1381">
        <v>0</v>
      </c>
      <c r="AC1381">
        <v>0</v>
      </c>
      <c r="AD1381">
        <v>1842868.55</v>
      </c>
      <c r="AE1381">
        <v>0.24102599999999999</v>
      </c>
      <c r="AF1381">
        <v>1</v>
      </c>
      <c r="AG1381">
        <v>0.24102599999999999</v>
      </c>
      <c r="AH1381" t="s">
        <v>107</v>
      </c>
      <c r="AQ1381">
        <v>444179.06</v>
      </c>
      <c r="AR1381">
        <v>442722.73</v>
      </c>
      <c r="AS1381">
        <v>1456.32</v>
      </c>
      <c r="AT1381" t="b">
        <v>1</v>
      </c>
      <c r="AU1381">
        <v>-22544.61</v>
      </c>
      <c r="AV1381">
        <v>0.78500000000000003</v>
      </c>
      <c r="AW1381">
        <v>0.24</v>
      </c>
      <c r="AX1381">
        <v>17697.52</v>
      </c>
      <c r="AY1381">
        <v>5410.71</v>
      </c>
      <c r="AZ1381">
        <v>19153.84</v>
      </c>
      <c r="BA1381">
        <v>-19155.71</v>
      </c>
      <c r="BB1381">
        <v>563.62</v>
      </c>
      <c r="BC1381">
        <v>-18592.09</v>
      </c>
      <c r="BD1381">
        <v>1398689.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9</v>
      </c>
      <c r="N1382">
        <v>8.4093534431709474E-6</v>
      </c>
      <c r="O1382" t="s">
        <v>108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0.184361</v>
      </c>
      <c r="AF1382">
        <v>1</v>
      </c>
      <c r="AG1382">
        <v>0.184361</v>
      </c>
      <c r="AH1382" t="s">
        <v>107</v>
      </c>
      <c r="AQ1382">
        <v>297952.83</v>
      </c>
      <c r="AR1382">
        <v>302383.87</v>
      </c>
      <c r="AS1382">
        <v>-4431.04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8470.77</v>
      </c>
      <c r="BA1382">
        <v>-18485.12</v>
      </c>
      <c r="BB1382">
        <v>729.36</v>
      </c>
      <c r="BC1382">
        <v>-17755.77</v>
      </c>
      <c r="BD1382">
        <v>1318187.110000000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9</v>
      </c>
      <c r="N1383">
        <v>4.0089658111450601E-6</v>
      </c>
      <c r="O1383" t="s">
        <v>108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0.27510000000000001</v>
      </c>
      <c r="AF1383">
        <v>1</v>
      </c>
      <c r="AG1383">
        <v>0.27510000000000001</v>
      </c>
      <c r="AH1383" t="s">
        <v>107</v>
      </c>
      <c r="AQ1383">
        <v>409348.46</v>
      </c>
      <c r="AR1383">
        <v>417396.45</v>
      </c>
      <c r="AS1383">
        <v>-8047.99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1296.03</v>
      </c>
      <c r="BA1383">
        <v>-11302.39</v>
      </c>
      <c r="BB1383">
        <v>616.04999999999995</v>
      </c>
      <c r="BC1383">
        <v>-10686.33</v>
      </c>
      <c r="BD1383">
        <v>1078650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9</v>
      </c>
      <c r="N1384">
        <v>3.0846405558911518E-6</v>
      </c>
      <c r="O1384" t="s">
        <v>108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0.15609799999999999</v>
      </c>
      <c r="AF1384">
        <v>1</v>
      </c>
      <c r="AG1384">
        <v>0.15609799999999999</v>
      </c>
      <c r="AH1384" t="s">
        <v>107</v>
      </c>
      <c r="AQ1384">
        <v>258403.22</v>
      </c>
      <c r="AR1384">
        <v>263505.19</v>
      </c>
      <c r="AS1384">
        <v>-5101.9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7130.82</v>
      </c>
      <c r="BA1384">
        <v>-17136.259999999998</v>
      </c>
      <c r="BB1384">
        <v>708.05</v>
      </c>
      <c r="BC1384">
        <v>-16428.21</v>
      </c>
      <c r="BD1384">
        <v>1396990.4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9</v>
      </c>
      <c r="N1385">
        <v>2.4304792669979181E-6</v>
      </c>
      <c r="O1385" t="s">
        <v>108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0.21082699999999999</v>
      </c>
      <c r="AF1385">
        <v>1</v>
      </c>
      <c r="AG1385">
        <v>0.21082699999999999</v>
      </c>
      <c r="AH1385" t="s">
        <v>107</v>
      </c>
      <c r="AQ1385">
        <v>377762.99</v>
      </c>
      <c r="AR1385">
        <v>375383.4</v>
      </c>
      <c r="AS1385">
        <v>2379.59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9297.85</v>
      </c>
      <c r="BA1385">
        <v>-29302.37</v>
      </c>
      <c r="BB1385">
        <v>857.27</v>
      </c>
      <c r="BC1385">
        <v>-28445.1</v>
      </c>
      <c r="BD1385">
        <v>1414051.1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9</v>
      </c>
      <c r="N1386">
        <v>5.9827526131385307E-5</v>
      </c>
      <c r="O1386" t="s">
        <v>108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0.19656000000000001</v>
      </c>
      <c r="AF1386">
        <v>1</v>
      </c>
      <c r="AG1386">
        <v>0.19656000000000001</v>
      </c>
      <c r="AH1386" t="s">
        <v>107</v>
      </c>
      <c r="AQ1386">
        <v>556525.82999999996</v>
      </c>
      <c r="AR1386">
        <v>560693.73</v>
      </c>
      <c r="AS1386">
        <v>-4167.8999999999996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9124.959999999999</v>
      </c>
      <c r="BA1386">
        <v>-39303.85</v>
      </c>
      <c r="BB1386">
        <v>1378.75</v>
      </c>
      <c r="BC1386">
        <v>-37925.089999999997</v>
      </c>
      <c r="BD1386">
        <v>2274802.5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9</v>
      </c>
      <c r="N1387">
        <v>4.4611093636711448E-7</v>
      </c>
      <c r="O1387" t="s">
        <v>108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0.18499599999999999</v>
      </c>
      <c r="AF1387">
        <v>1</v>
      </c>
      <c r="AG1387">
        <v>0.18499599999999999</v>
      </c>
      <c r="AH1387" t="s">
        <v>107</v>
      </c>
      <c r="AQ1387">
        <v>545336.47</v>
      </c>
      <c r="AR1387">
        <v>545986.67000000004</v>
      </c>
      <c r="AS1387">
        <v>-650.20000000000005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6266.18</v>
      </c>
      <c r="BA1387">
        <v>-36267.57</v>
      </c>
      <c r="BB1387">
        <v>1175.68</v>
      </c>
      <c r="BC1387">
        <v>-35091.89</v>
      </c>
      <c r="BD1387">
        <v>2402492.5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9</v>
      </c>
      <c r="N1388">
        <v>5.4518868587525151E-8</v>
      </c>
      <c r="O1388" t="s">
        <v>108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0.123653</v>
      </c>
      <c r="AF1388">
        <v>1</v>
      </c>
      <c r="AG1388">
        <v>0.123653</v>
      </c>
      <c r="AH1388" t="s">
        <v>107</v>
      </c>
      <c r="AQ1388">
        <v>483025.37</v>
      </c>
      <c r="AR1388">
        <v>479242.46</v>
      </c>
      <c r="AS1388">
        <v>3782.91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9630.91</v>
      </c>
      <c r="BA1388">
        <v>-59631.13</v>
      </c>
      <c r="BB1388">
        <v>1778.6</v>
      </c>
      <c r="BC1388">
        <v>-57852.54</v>
      </c>
      <c r="BD1388">
        <v>3423279.5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9</v>
      </c>
      <c r="N1389">
        <v>1.763807730436293E-10</v>
      </c>
      <c r="O1389" t="s">
        <v>108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0.15067</v>
      </c>
      <c r="AF1389">
        <v>1</v>
      </c>
      <c r="AG1389">
        <v>0.15067</v>
      </c>
      <c r="AH1389" t="s">
        <v>107</v>
      </c>
      <c r="AQ1389">
        <v>753179.74</v>
      </c>
      <c r="AR1389">
        <v>741471.29</v>
      </c>
      <c r="AS1389">
        <v>11708.45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73105.33</v>
      </c>
      <c r="BA1389">
        <v>-73105.33</v>
      </c>
      <c r="BB1389">
        <v>1955.31</v>
      </c>
      <c r="BC1389">
        <v>-71150.02</v>
      </c>
      <c r="BD1389">
        <v>4245682.6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9</v>
      </c>
      <c r="N1390">
        <v>0</v>
      </c>
      <c r="O1390" t="s">
        <v>108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0.20116999999999999</v>
      </c>
      <c r="AF1390">
        <v>1</v>
      </c>
      <c r="AG1390">
        <v>0.20116999999999999</v>
      </c>
      <c r="AH1390" t="s">
        <v>107</v>
      </c>
      <c r="AQ1390">
        <v>924376.75</v>
      </c>
      <c r="AR1390">
        <v>909906.62</v>
      </c>
      <c r="AS1390">
        <v>14470.13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68921.48</v>
      </c>
      <c r="BA1390">
        <v>-68921.48</v>
      </c>
      <c r="BB1390">
        <v>1734.12</v>
      </c>
      <c r="BC1390">
        <v>-67187.360000000001</v>
      </c>
      <c r="BD1390">
        <v>3670636.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9</v>
      </c>
      <c r="N1391">
        <v>0</v>
      </c>
      <c r="O1391" t="s">
        <v>108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0.163852</v>
      </c>
      <c r="AF1391">
        <v>1</v>
      </c>
      <c r="AG1391">
        <v>0.163852</v>
      </c>
      <c r="AH1391" t="s">
        <v>107</v>
      </c>
      <c r="AQ1391">
        <v>756556.93</v>
      </c>
      <c r="AR1391">
        <v>745060.07</v>
      </c>
      <c r="AS1391">
        <v>11496.85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81310.58</v>
      </c>
      <c r="BA1391">
        <v>-81310.58</v>
      </c>
      <c r="BB1391">
        <v>2223.37</v>
      </c>
      <c r="BC1391">
        <v>-79087.210000000006</v>
      </c>
      <c r="BD1391">
        <v>3860753.4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9</v>
      </c>
      <c r="N1392">
        <v>0</v>
      </c>
      <c r="O1392" t="s">
        <v>108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6.3894999999999993E-2</v>
      </c>
      <c r="AF1392">
        <v>1</v>
      </c>
      <c r="AG1392">
        <v>6.3894999999999993E-2</v>
      </c>
      <c r="AH1392" t="s">
        <v>107</v>
      </c>
      <c r="AQ1392">
        <v>368127.35</v>
      </c>
      <c r="AR1392">
        <v>357904.1</v>
      </c>
      <c r="AS1392">
        <v>10223.25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67341.45</v>
      </c>
      <c r="BA1392">
        <v>-67341.45</v>
      </c>
      <c r="BB1392">
        <v>1819.05</v>
      </c>
      <c r="BC1392">
        <v>-65522.400000000001</v>
      </c>
      <c r="BD1392">
        <v>5393318.1600000001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9</v>
      </c>
      <c r="N1393">
        <v>3.544779622688516E-5</v>
      </c>
      <c r="O1393" t="s">
        <v>108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5.3728999999999999E-2</v>
      </c>
      <c r="AF1393">
        <v>1</v>
      </c>
      <c r="AG1393">
        <v>5.3728999999999999E-2</v>
      </c>
      <c r="AH1393" t="s">
        <v>107</v>
      </c>
      <c r="AQ1393">
        <v>271956.98</v>
      </c>
      <c r="AR1393">
        <v>262875.96000000002</v>
      </c>
      <c r="AS1393">
        <v>9081.02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52922.41</v>
      </c>
      <c r="BA1393">
        <v>-53107.63</v>
      </c>
      <c r="BB1393">
        <v>1396.22</v>
      </c>
      <c r="BC1393">
        <v>-51711.41</v>
      </c>
      <c r="BD1393">
        <v>4789653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6202039.46</v>
      </c>
      <c r="F1394">
        <v>-3.142706483042295E-2</v>
      </c>
      <c r="G1394" t="s">
        <v>111</v>
      </c>
      <c r="H1394">
        <v>-1.505442432399549E-2</v>
      </c>
      <c r="I1394" t="s">
        <v>111</v>
      </c>
      <c r="J1394">
        <v>0.5</v>
      </c>
      <c r="K1394" t="s">
        <v>107</v>
      </c>
      <c r="L1394">
        <v>1.158569166066283E-2</v>
      </c>
      <c r="M1394" t="s">
        <v>109</v>
      </c>
      <c r="N1394">
        <v>0</v>
      </c>
      <c r="O1394" t="s">
        <v>108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194911.9</v>
      </c>
      <c r="X1394">
        <v>-93368.13</v>
      </c>
      <c r="Y1394">
        <v>258418.31</v>
      </c>
      <c r="Z1394">
        <v>-71854.92</v>
      </c>
      <c r="AA1394">
        <v>0</v>
      </c>
      <c r="AB1394">
        <v>0</v>
      </c>
      <c r="AC1394">
        <v>0</v>
      </c>
      <c r="AD1394">
        <v>6100322.8200000003</v>
      </c>
      <c r="AE1394">
        <v>5.2540000000000003E-2</v>
      </c>
      <c r="AF1394">
        <v>1</v>
      </c>
      <c r="AG1394">
        <v>5.2540000000000003E-2</v>
      </c>
      <c r="AH1394" t="s">
        <v>107</v>
      </c>
      <c r="AQ1394">
        <v>320513.40000000002</v>
      </c>
      <c r="AR1394">
        <v>303580.33</v>
      </c>
      <c r="AS1394">
        <v>16933.080000000002</v>
      </c>
      <c r="AT1394" t="b">
        <v>1</v>
      </c>
      <c r="AU1394">
        <v>-71854.92</v>
      </c>
      <c r="AV1394">
        <v>0.78500000000000003</v>
      </c>
      <c r="AW1394">
        <v>0.24</v>
      </c>
      <c r="AX1394">
        <v>56406.11</v>
      </c>
      <c r="AY1394">
        <v>17245.18</v>
      </c>
      <c r="AZ1394">
        <v>73339.19</v>
      </c>
      <c r="BA1394">
        <v>-73339.19</v>
      </c>
      <c r="BB1394">
        <v>1796.37</v>
      </c>
      <c r="BC1394">
        <v>-71542.81</v>
      </c>
      <c r="BD1394">
        <v>5779809.4199999999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8</v>
      </c>
      <c r="H1395">
        <v>0</v>
      </c>
      <c r="I1395" t="s">
        <v>110</v>
      </c>
      <c r="J1395">
        <v>0</v>
      </c>
      <c r="K1395" t="s">
        <v>108</v>
      </c>
      <c r="L1395">
        <v>0</v>
      </c>
      <c r="M1395" t="s">
        <v>109</v>
      </c>
      <c r="N1395">
        <v>1.855472533646588E-5</v>
      </c>
      <c r="O1395" t="s">
        <v>108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4</v>
      </c>
      <c r="AF1395">
        <v>1</v>
      </c>
      <c r="AG1395">
        <v>0.979244</v>
      </c>
      <c r="AH1395" t="s">
        <v>107</v>
      </c>
      <c r="AQ1395">
        <v>52959.86</v>
      </c>
      <c r="AR1395">
        <v>53326.97</v>
      </c>
      <c r="AS1395">
        <v>-367.11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7.11</v>
      </c>
      <c r="BA1395">
        <v>366.1</v>
      </c>
      <c r="BB1395">
        <v>0</v>
      </c>
      <c r="BC1395">
        <v>366.1</v>
      </c>
      <c r="BD1395">
        <v>1122.53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8</v>
      </c>
      <c r="H1396">
        <v>0</v>
      </c>
      <c r="I1396" t="s">
        <v>110</v>
      </c>
      <c r="J1396">
        <v>0</v>
      </c>
      <c r="K1396" t="s">
        <v>108</v>
      </c>
      <c r="L1396">
        <v>0</v>
      </c>
      <c r="M1396" t="s">
        <v>109</v>
      </c>
      <c r="N1396">
        <v>1.447414584362519E-5</v>
      </c>
      <c r="O1396" t="s">
        <v>108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.4</v>
      </c>
      <c r="AF1396">
        <v>1</v>
      </c>
      <c r="AG1396">
        <v>0.96045800000000003</v>
      </c>
      <c r="AH1396" t="s">
        <v>107</v>
      </c>
      <c r="AQ1396">
        <v>0.24</v>
      </c>
      <c r="AR1396">
        <v>0.48</v>
      </c>
      <c r="AS1396">
        <v>-0.24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-0.24</v>
      </c>
      <c r="BA1396">
        <v>0.24</v>
      </c>
      <c r="BB1396">
        <v>0</v>
      </c>
      <c r="BC1396">
        <v>0.24</v>
      </c>
      <c r="BD1396">
        <v>0.01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24794.56000000006</v>
      </c>
      <c r="F1397">
        <v>-0.1052308348351217</v>
      </c>
      <c r="G1397" t="s">
        <v>108</v>
      </c>
      <c r="H1397">
        <v>0</v>
      </c>
      <c r="I1397" t="s">
        <v>110</v>
      </c>
      <c r="J1397">
        <v>0.10900555571394439</v>
      </c>
      <c r="K1397" t="s">
        <v>108</v>
      </c>
      <c r="L1397">
        <v>0</v>
      </c>
      <c r="M1397" t="s">
        <v>109</v>
      </c>
      <c r="N1397">
        <v>9.0686405541044369E-6</v>
      </c>
      <c r="O1397" t="s">
        <v>108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224.57</v>
      </c>
      <c r="X1397">
        <v>0</v>
      </c>
      <c r="Y1397">
        <v>4767.13</v>
      </c>
      <c r="Z1397">
        <v>0</v>
      </c>
      <c r="AA1397">
        <v>-4.76</v>
      </c>
      <c r="AB1397">
        <v>0</v>
      </c>
      <c r="AC1397">
        <v>0</v>
      </c>
      <c r="AD1397">
        <v>474332.36</v>
      </c>
      <c r="AE1397">
        <v>0.4</v>
      </c>
      <c r="AF1397">
        <v>1</v>
      </c>
      <c r="AG1397">
        <v>0.4</v>
      </c>
      <c r="AH1397" t="s">
        <v>107</v>
      </c>
      <c r="AQ1397">
        <v>189732.94</v>
      </c>
      <c r="AR1397">
        <v>209482.49</v>
      </c>
      <c r="AS1397">
        <v>-19749.54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-19749.54</v>
      </c>
      <c r="BA1397">
        <v>19744.78</v>
      </c>
      <c r="BB1397">
        <v>0</v>
      </c>
      <c r="BC1397">
        <v>19744.78</v>
      </c>
      <c r="BD1397">
        <v>284599.42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29456.69</v>
      </c>
      <c r="F1398">
        <v>-8.8821434507500005E-2</v>
      </c>
      <c r="G1398" t="s">
        <v>108</v>
      </c>
      <c r="H1398">
        <v>0</v>
      </c>
      <c r="I1398" t="s">
        <v>110</v>
      </c>
      <c r="J1398">
        <v>0.112677164121981</v>
      </c>
      <c r="K1398" t="s">
        <v>108</v>
      </c>
      <c r="L1398">
        <v>3.3701986143291493E-2</v>
      </c>
      <c r="M1398" t="s">
        <v>109</v>
      </c>
      <c r="N1398">
        <v>8.5197861813782931E-4</v>
      </c>
      <c r="O1398" t="s">
        <v>108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98.53</v>
      </c>
      <c r="X1398">
        <v>0</v>
      </c>
      <c r="Y1398">
        <v>1215.57</v>
      </c>
      <c r="Z1398">
        <v>-4362.95</v>
      </c>
      <c r="AA1398">
        <v>-110.29</v>
      </c>
      <c r="AB1398">
        <v>0</v>
      </c>
      <c r="AC1398">
        <v>0</v>
      </c>
      <c r="AD1398">
        <v>114700.49</v>
      </c>
      <c r="AE1398">
        <v>0.4</v>
      </c>
      <c r="AF1398">
        <v>1</v>
      </c>
      <c r="AG1398">
        <v>0.4</v>
      </c>
      <c r="AH1398" t="s">
        <v>107</v>
      </c>
      <c r="AQ1398">
        <v>45880.2</v>
      </c>
      <c r="AR1398">
        <v>51782.68</v>
      </c>
      <c r="AS1398">
        <v>-5902.48</v>
      </c>
      <c r="AT1398" t="b">
        <v>1</v>
      </c>
      <c r="AU1398">
        <v>-4362.95</v>
      </c>
      <c r="AV1398">
        <v>0.78500000000000003</v>
      </c>
      <c r="AW1398">
        <v>0.24</v>
      </c>
      <c r="AX1398">
        <v>3424.91</v>
      </c>
      <c r="AY1398">
        <v>1047.1099999999999</v>
      </c>
      <c r="AZ1398">
        <v>-2477.5700000000002</v>
      </c>
      <c r="BA1398">
        <v>2367.27</v>
      </c>
      <c r="BB1398">
        <v>109.07</v>
      </c>
      <c r="BC1398">
        <v>2476.35</v>
      </c>
      <c r="BD1398">
        <v>68820.289999999994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819663.68</v>
      </c>
      <c r="F1399">
        <v>-7.0925752560747901E-2</v>
      </c>
      <c r="G1399" t="s">
        <v>108</v>
      </c>
      <c r="H1399">
        <v>0</v>
      </c>
      <c r="I1399" t="s">
        <v>110</v>
      </c>
      <c r="J1399">
        <v>0.1888192687905047</v>
      </c>
      <c r="K1399" t="s">
        <v>108</v>
      </c>
      <c r="L1399">
        <v>2.6210177993420111E-2</v>
      </c>
      <c r="M1399" t="s">
        <v>109</v>
      </c>
      <c r="N1399">
        <v>8.8214203108715403E-6</v>
      </c>
      <c r="O1399" t="s">
        <v>108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9061.02</v>
      </c>
      <c r="X1399">
        <v>0</v>
      </c>
      <c r="Y1399">
        <v>28632.3</v>
      </c>
      <c r="Z1399">
        <v>-47693.71</v>
      </c>
      <c r="AA1399">
        <v>-16.05</v>
      </c>
      <c r="AB1399">
        <v>0</v>
      </c>
      <c r="AC1399">
        <v>0</v>
      </c>
      <c r="AD1399">
        <v>1671525.2</v>
      </c>
      <c r="AE1399">
        <v>0.35438999999999998</v>
      </c>
      <c r="AF1399">
        <v>1</v>
      </c>
      <c r="AG1399">
        <v>0.35438999999999998</v>
      </c>
      <c r="AH1399" t="s">
        <v>107</v>
      </c>
      <c r="AQ1399">
        <v>592371.55000000005</v>
      </c>
      <c r="AR1399">
        <v>630194.17000000004</v>
      </c>
      <c r="AS1399">
        <v>-37822.620000000003</v>
      </c>
      <c r="AT1399" t="b">
        <v>1</v>
      </c>
      <c r="AU1399">
        <v>-47693.71</v>
      </c>
      <c r="AV1399">
        <v>0.78500000000000003</v>
      </c>
      <c r="AW1399">
        <v>0.24</v>
      </c>
      <c r="AX1399">
        <v>37439.56</v>
      </c>
      <c r="AY1399">
        <v>11446.49</v>
      </c>
      <c r="AZ1399">
        <v>-383.06</v>
      </c>
      <c r="BA1399">
        <v>367.01</v>
      </c>
      <c r="BB1399">
        <v>1192.3399999999999</v>
      </c>
      <c r="BC1399">
        <v>1559.35</v>
      </c>
      <c r="BD1399">
        <v>1079153.6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1650.35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1.6710643568474251E-2</v>
      </c>
      <c r="M1400" t="s">
        <v>109</v>
      </c>
      <c r="N1400">
        <v>3.8263859018239038E-6</v>
      </c>
      <c r="O1400" t="s">
        <v>108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505.119999999999</v>
      </c>
      <c r="X1400">
        <v>0</v>
      </c>
      <c r="Y1400">
        <v>8892.17</v>
      </c>
      <c r="Z1400">
        <v>-10555.28</v>
      </c>
      <c r="AA1400">
        <v>-2.42</v>
      </c>
      <c r="AB1400">
        <v>0</v>
      </c>
      <c r="AC1400">
        <v>0</v>
      </c>
      <c r="AD1400">
        <v>597479.68999999994</v>
      </c>
      <c r="AE1400">
        <v>0.31507499999999999</v>
      </c>
      <c r="AF1400">
        <v>1</v>
      </c>
      <c r="AG1400">
        <v>0.31507499999999999</v>
      </c>
      <c r="AH1400" t="s">
        <v>107</v>
      </c>
      <c r="AQ1400">
        <v>188251.1</v>
      </c>
      <c r="AR1400">
        <v>192717.75</v>
      </c>
      <c r="AS1400">
        <v>-4466.6499999999996</v>
      </c>
      <c r="AT1400" t="b">
        <v>1</v>
      </c>
      <c r="AU1400">
        <v>-10555.28</v>
      </c>
      <c r="AV1400">
        <v>0.78500000000000003</v>
      </c>
      <c r="AW1400">
        <v>0.24</v>
      </c>
      <c r="AX1400">
        <v>8285.9</v>
      </c>
      <c r="AY1400">
        <v>2533.27</v>
      </c>
      <c r="AZ1400">
        <v>3819.25</v>
      </c>
      <c r="BA1400">
        <v>-3821.66</v>
      </c>
      <c r="BB1400">
        <v>263.88</v>
      </c>
      <c r="BC1400">
        <v>-3557.78</v>
      </c>
      <c r="BD1400">
        <v>409228.59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1891.35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1.9546304838760551E-2</v>
      </c>
      <c r="M1401" t="s">
        <v>109</v>
      </c>
      <c r="N1401">
        <v>8.1147471419368813E-6</v>
      </c>
      <c r="O1401" t="s">
        <v>108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868.12</v>
      </c>
      <c r="X1401">
        <v>0</v>
      </c>
      <c r="Y1401">
        <v>8162.95</v>
      </c>
      <c r="Z1401">
        <v>-10787.44</v>
      </c>
      <c r="AA1401">
        <v>-4.4800000000000004</v>
      </c>
      <c r="AB1401">
        <v>0</v>
      </c>
      <c r="AC1401">
        <v>0</v>
      </c>
      <c r="AD1401">
        <v>520394.27</v>
      </c>
      <c r="AE1401">
        <v>0.32323600000000002</v>
      </c>
      <c r="AF1401">
        <v>1</v>
      </c>
      <c r="AG1401">
        <v>0.32323600000000002</v>
      </c>
      <c r="AH1401" t="s">
        <v>107</v>
      </c>
      <c r="AQ1401">
        <v>168210.37</v>
      </c>
      <c r="AR1401">
        <v>172513.33</v>
      </c>
      <c r="AS1401">
        <v>-4302.96</v>
      </c>
      <c r="AT1401" t="b">
        <v>1</v>
      </c>
      <c r="AU1401">
        <v>-10787.44</v>
      </c>
      <c r="AV1401">
        <v>0.78500000000000003</v>
      </c>
      <c r="AW1401">
        <v>0.24</v>
      </c>
      <c r="AX1401">
        <v>8468.14</v>
      </c>
      <c r="AY1401">
        <v>2588.98</v>
      </c>
      <c r="AZ1401">
        <v>4165.18</v>
      </c>
      <c r="BA1401">
        <v>-4169.66</v>
      </c>
      <c r="BB1401">
        <v>269.69</v>
      </c>
      <c r="BC1401">
        <v>-3899.97</v>
      </c>
      <c r="BD1401">
        <v>352183.9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1.9546304838760551E-2</v>
      </c>
      <c r="M1402" t="s">
        <v>109</v>
      </c>
      <c r="N1402">
        <v>3.1917097834885829E-6</v>
      </c>
      <c r="O1402" t="s">
        <v>108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2956.55</v>
      </c>
      <c r="AA1402">
        <v>-2.12</v>
      </c>
      <c r="AB1402">
        <v>0</v>
      </c>
      <c r="AC1402">
        <v>0</v>
      </c>
      <c r="AD1402">
        <v>625847.89</v>
      </c>
      <c r="AE1402">
        <v>0.287524</v>
      </c>
      <c r="AF1402">
        <v>1</v>
      </c>
      <c r="AG1402">
        <v>0.287524</v>
      </c>
      <c r="AH1402" t="s">
        <v>107</v>
      </c>
      <c r="AQ1402">
        <v>179946.23</v>
      </c>
      <c r="AR1402">
        <v>183981.02</v>
      </c>
      <c r="AS1402">
        <v>-4034.79</v>
      </c>
      <c r="AT1402" t="b">
        <v>1</v>
      </c>
      <c r="AU1402">
        <v>-12956.55</v>
      </c>
      <c r="AV1402">
        <v>0.78500000000000003</v>
      </c>
      <c r="AW1402">
        <v>0.24</v>
      </c>
      <c r="AX1402">
        <v>10170.89</v>
      </c>
      <c r="AY1402">
        <v>3109.57</v>
      </c>
      <c r="AZ1402">
        <v>6136.1</v>
      </c>
      <c r="BA1402">
        <v>-6138.22</v>
      </c>
      <c r="BB1402">
        <v>323.91000000000003</v>
      </c>
      <c r="BC1402">
        <v>-5814.3</v>
      </c>
      <c r="BD1402">
        <v>445901.6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379136833382229E-2</v>
      </c>
      <c r="M1403" t="s">
        <v>109</v>
      </c>
      <c r="N1403">
        <v>7.6315558944475868E-6</v>
      </c>
      <c r="O1403" t="s">
        <v>108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159.56</v>
      </c>
      <c r="AA1403">
        <v>-3.61</v>
      </c>
      <c r="AB1403">
        <v>0</v>
      </c>
      <c r="AC1403">
        <v>0</v>
      </c>
      <c r="AD1403">
        <v>432321.95</v>
      </c>
      <c r="AE1403">
        <v>0.26832699999999998</v>
      </c>
      <c r="AF1403">
        <v>1</v>
      </c>
      <c r="AG1403">
        <v>0.26832699999999998</v>
      </c>
      <c r="AH1403" t="s">
        <v>107</v>
      </c>
      <c r="AQ1403">
        <v>116003.67</v>
      </c>
      <c r="AR1403">
        <v>122263.01</v>
      </c>
      <c r="AS1403">
        <v>-6259.33</v>
      </c>
      <c r="AT1403" t="b">
        <v>1</v>
      </c>
      <c r="AU1403">
        <v>-9159.56</v>
      </c>
      <c r="AV1403">
        <v>0.78500000000000003</v>
      </c>
      <c r="AW1403">
        <v>0.24</v>
      </c>
      <c r="AX1403">
        <v>7190.25</v>
      </c>
      <c r="AY1403">
        <v>2198.29</v>
      </c>
      <c r="AZ1403">
        <v>930.92</v>
      </c>
      <c r="BA1403">
        <v>-934.53</v>
      </c>
      <c r="BB1403">
        <v>228.99</v>
      </c>
      <c r="BC1403">
        <v>-705.54</v>
      </c>
      <c r="BD1403">
        <v>316318.28000000003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1.9712083718150371E-2</v>
      </c>
      <c r="M1404" t="s">
        <v>109</v>
      </c>
      <c r="N1404">
        <v>4.2690939714516318E-6</v>
      </c>
      <c r="O1404" t="s">
        <v>108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4961.53</v>
      </c>
      <c r="AA1404">
        <v>-3.24</v>
      </c>
      <c r="AB1404">
        <v>0</v>
      </c>
      <c r="AC1404">
        <v>0</v>
      </c>
      <c r="AD1404">
        <v>717510.08</v>
      </c>
      <c r="AE1404">
        <v>0.27684700000000001</v>
      </c>
      <c r="AF1404">
        <v>1</v>
      </c>
      <c r="AG1404">
        <v>0.27684700000000001</v>
      </c>
      <c r="AH1404" t="s">
        <v>107</v>
      </c>
      <c r="AQ1404">
        <v>198640.32</v>
      </c>
      <c r="AR1404">
        <v>202200.21</v>
      </c>
      <c r="AS1404">
        <v>-3559.89</v>
      </c>
      <c r="AT1404" t="b">
        <v>1</v>
      </c>
      <c r="AU1404">
        <v>-14961.53</v>
      </c>
      <c r="AV1404">
        <v>0.78500000000000003</v>
      </c>
      <c r="AW1404">
        <v>0.24</v>
      </c>
      <c r="AX1404">
        <v>11744.8</v>
      </c>
      <c r="AY1404">
        <v>3590.77</v>
      </c>
      <c r="AZ1404">
        <v>8184.92</v>
      </c>
      <c r="BA1404">
        <v>-8188.16</v>
      </c>
      <c r="BB1404">
        <v>374.04</v>
      </c>
      <c r="BC1404">
        <v>-7814.12</v>
      </c>
      <c r="BD1404">
        <v>518869.7600000000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9</v>
      </c>
      <c r="N1405">
        <v>4.0659135257636529E-6</v>
      </c>
      <c r="O1405" t="s">
        <v>108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0.24754799999999999</v>
      </c>
      <c r="AF1405">
        <v>1</v>
      </c>
      <c r="AG1405">
        <v>0.24754799999999999</v>
      </c>
      <c r="AH1405" t="s">
        <v>107</v>
      </c>
      <c r="AQ1405">
        <v>105314.33</v>
      </c>
      <c r="AR1405">
        <v>111332.27</v>
      </c>
      <c r="AS1405">
        <v>-6017.9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1158.21</v>
      </c>
      <c r="BA1405">
        <v>-1160.1099999999999</v>
      </c>
      <c r="BB1405">
        <v>228.54</v>
      </c>
      <c r="BC1405">
        <v>-931.57</v>
      </c>
      <c r="BD1405">
        <v>320116.1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9</v>
      </c>
      <c r="N1406">
        <v>3.5809946216280609E-6</v>
      </c>
      <c r="O1406" t="s">
        <v>108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0.27187299999999998</v>
      </c>
      <c r="AF1406">
        <v>1</v>
      </c>
      <c r="AG1406">
        <v>0.27187299999999998</v>
      </c>
      <c r="AH1406" t="s">
        <v>107</v>
      </c>
      <c r="AQ1406">
        <v>173277.4</v>
      </c>
      <c r="AR1406">
        <v>175008.16</v>
      </c>
      <c r="AS1406">
        <v>-1730.75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983.52</v>
      </c>
      <c r="BA1406">
        <v>-7985.92</v>
      </c>
      <c r="BB1406">
        <v>309.37</v>
      </c>
      <c r="BC1406">
        <v>-7676.55</v>
      </c>
      <c r="BD1406">
        <v>464069.1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9</v>
      </c>
      <c r="N1407">
        <v>1.3630440244940139E-6</v>
      </c>
      <c r="O1407" t="s">
        <v>108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0.212509</v>
      </c>
      <c r="AF1407">
        <v>1</v>
      </c>
      <c r="AG1407">
        <v>0.212509</v>
      </c>
      <c r="AH1407" t="s">
        <v>107</v>
      </c>
      <c r="AQ1407">
        <v>143970.96</v>
      </c>
      <c r="AR1407">
        <v>146459.17000000001</v>
      </c>
      <c r="AS1407">
        <v>-2488.21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533.5499999999993</v>
      </c>
      <c r="BA1407">
        <v>-8534.52</v>
      </c>
      <c r="BB1407">
        <v>351.01</v>
      </c>
      <c r="BC1407">
        <v>-8183.51</v>
      </c>
      <c r="BD1407">
        <v>533509.78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9</v>
      </c>
      <c r="N1408">
        <v>3.8948300920653451E-6</v>
      </c>
      <c r="O1408" t="s">
        <v>108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0.23958299999999999</v>
      </c>
      <c r="AF1408">
        <v>1</v>
      </c>
      <c r="AG1408">
        <v>0.23958299999999999</v>
      </c>
      <c r="AH1408" t="s">
        <v>107</v>
      </c>
      <c r="AQ1408">
        <v>181231</v>
      </c>
      <c r="AR1408">
        <v>183316.2</v>
      </c>
      <c r="AS1408">
        <v>-2085.1999999999998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2.71</v>
      </c>
      <c r="BA1408">
        <v>-11395.82</v>
      </c>
      <c r="BB1408">
        <v>429.23</v>
      </c>
      <c r="BC1408">
        <v>-10966.59</v>
      </c>
      <c r="BD1408">
        <v>575211.7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9</v>
      </c>
      <c r="N1409">
        <v>1.810591654925891E-5</v>
      </c>
      <c r="O1409" t="s">
        <v>108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0.24434</v>
      </c>
      <c r="AF1409">
        <v>1</v>
      </c>
      <c r="AG1409">
        <v>0.24434</v>
      </c>
      <c r="AH1409" t="s">
        <v>107</v>
      </c>
      <c r="AQ1409">
        <v>281325.48</v>
      </c>
      <c r="AR1409">
        <v>284420.46000000002</v>
      </c>
      <c r="AS1409">
        <v>-3094.9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434.87</v>
      </c>
      <c r="BA1409">
        <v>-15456.99</v>
      </c>
      <c r="BB1409">
        <v>590.12</v>
      </c>
      <c r="BC1409">
        <v>-14866.87</v>
      </c>
      <c r="BD1409">
        <v>870041.32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9</v>
      </c>
      <c r="N1410">
        <v>3.648459842087279E-4</v>
      </c>
      <c r="O1410" t="s">
        <v>108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0.22210299999999999</v>
      </c>
      <c r="AF1410">
        <v>1</v>
      </c>
      <c r="AG1410">
        <v>0.22210299999999999</v>
      </c>
      <c r="AH1410" t="s">
        <v>107</v>
      </c>
      <c r="AQ1410">
        <v>281278.13</v>
      </c>
      <c r="AR1410">
        <v>284410.81</v>
      </c>
      <c r="AS1410">
        <v>-3132.68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508.830000000002</v>
      </c>
      <c r="BA1410">
        <v>-17999.64</v>
      </c>
      <c r="BB1410">
        <v>657.37</v>
      </c>
      <c r="BC1410">
        <v>-17342.27</v>
      </c>
      <c r="BD1410">
        <v>985155.2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9</v>
      </c>
      <c r="N1411">
        <v>7.3379241790083435E-7</v>
      </c>
      <c r="O1411" t="s">
        <v>108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0.17771100000000001</v>
      </c>
      <c r="AF1411">
        <v>1</v>
      </c>
      <c r="AG1411">
        <v>0.17771100000000001</v>
      </c>
      <c r="AH1411" t="s">
        <v>107</v>
      </c>
      <c r="AQ1411">
        <v>282775.40999999997</v>
      </c>
      <c r="AR1411">
        <v>280050.34999999998</v>
      </c>
      <c r="AS1411">
        <v>2725.0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23778.29</v>
      </c>
      <c r="BA1411">
        <v>-23779.51</v>
      </c>
      <c r="BB1411">
        <v>670.49</v>
      </c>
      <c r="BC1411">
        <v>-23109.02</v>
      </c>
      <c r="BD1411">
        <v>1308430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9</v>
      </c>
      <c r="N1412">
        <v>1.411088442810762E-7</v>
      </c>
      <c r="O1412" t="s">
        <v>108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0.19253799999999999</v>
      </c>
      <c r="AF1412">
        <v>1</v>
      </c>
      <c r="AG1412">
        <v>0.19253799999999999</v>
      </c>
      <c r="AH1412" t="s">
        <v>107</v>
      </c>
      <c r="AQ1412">
        <v>250257.16</v>
      </c>
      <c r="AR1412">
        <v>251697.81</v>
      </c>
      <c r="AS1412">
        <v>-1440.65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9732.96</v>
      </c>
      <c r="BA1412">
        <v>-19733.16</v>
      </c>
      <c r="BB1412">
        <v>674.32</v>
      </c>
      <c r="BC1412">
        <v>-19058.84</v>
      </c>
      <c r="BD1412">
        <v>1049521.68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9</v>
      </c>
      <c r="N1413">
        <v>0</v>
      </c>
      <c r="O1413" t="s">
        <v>108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9.4225000000000003E-2</v>
      </c>
      <c r="AF1413">
        <v>1</v>
      </c>
      <c r="AG1413">
        <v>9.4225000000000003E-2</v>
      </c>
      <c r="AH1413" t="s">
        <v>107</v>
      </c>
      <c r="AQ1413">
        <v>131824.89000000001</v>
      </c>
      <c r="AR1413">
        <v>131012.34</v>
      </c>
      <c r="AS1413">
        <v>812.54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7136</v>
      </c>
      <c r="BA1413">
        <v>-17136</v>
      </c>
      <c r="BB1413">
        <v>519.86</v>
      </c>
      <c r="BC1413">
        <v>-16616.150000000001</v>
      </c>
      <c r="BD1413">
        <v>1267226.110000000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9</v>
      </c>
      <c r="N1414">
        <v>1.7772970993284299E-7</v>
      </c>
      <c r="O1414" t="s">
        <v>108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0.104868</v>
      </c>
      <c r="AF1414">
        <v>1</v>
      </c>
      <c r="AG1414">
        <v>0.104868</v>
      </c>
      <c r="AH1414" t="s">
        <v>107</v>
      </c>
      <c r="AQ1414">
        <v>167376.57</v>
      </c>
      <c r="AR1414">
        <v>166364.51</v>
      </c>
      <c r="AS1414">
        <v>1012.06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20895.28</v>
      </c>
      <c r="BA1414">
        <v>-20895.580000000002</v>
      </c>
      <c r="BB1414">
        <v>633.22</v>
      </c>
      <c r="BC1414">
        <v>-20262.349999999999</v>
      </c>
      <c r="BD1414">
        <v>1428690.2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9</v>
      </c>
      <c r="N1415">
        <v>2.8531275125559271E-8</v>
      </c>
      <c r="O1415" t="s">
        <v>108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0.11371100000000001</v>
      </c>
      <c r="AF1415">
        <v>1</v>
      </c>
      <c r="AG1415">
        <v>0.11371100000000001</v>
      </c>
      <c r="AH1415" t="s">
        <v>107</v>
      </c>
      <c r="AQ1415">
        <v>217216.11</v>
      </c>
      <c r="AR1415">
        <v>211717.98</v>
      </c>
      <c r="AS1415">
        <v>5498.12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7583.63</v>
      </c>
      <c r="BA1415">
        <v>-27583.68</v>
      </c>
      <c r="BB1415">
        <v>703.36</v>
      </c>
      <c r="BC1415">
        <v>-26880.32</v>
      </c>
      <c r="BD1415">
        <v>1693037.81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9</v>
      </c>
      <c r="N1416">
        <v>0</v>
      </c>
      <c r="O1416" t="s">
        <v>108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9692000000000003E-2</v>
      </c>
      <c r="AF1416">
        <v>1</v>
      </c>
      <c r="AG1416">
        <v>9.9692000000000003E-2</v>
      </c>
      <c r="AH1416" t="s">
        <v>107</v>
      </c>
      <c r="AQ1416">
        <v>199510.44</v>
      </c>
      <c r="AR1416">
        <v>194609.96</v>
      </c>
      <c r="AS1416">
        <v>4900.479999999999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33869.360000000001</v>
      </c>
      <c r="BA1416">
        <v>-33869.360000000001</v>
      </c>
      <c r="BB1416">
        <v>922.58</v>
      </c>
      <c r="BC1416">
        <v>-32946.78</v>
      </c>
      <c r="BD1416">
        <v>1801766.24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95782.37</v>
      </c>
      <c r="F1417">
        <v>-4.2735556063610541E-2</v>
      </c>
      <c r="G1417" t="s">
        <v>111</v>
      </c>
      <c r="H1417">
        <v>-1.703149171483587E-2</v>
      </c>
      <c r="I1417" t="s">
        <v>111</v>
      </c>
      <c r="J1417">
        <v>0.5</v>
      </c>
      <c r="K1417" t="s">
        <v>107</v>
      </c>
      <c r="L1417">
        <v>1.417657788534735E-2</v>
      </c>
      <c r="M1417" t="s">
        <v>109</v>
      </c>
      <c r="N1417">
        <v>2.5104487525531241E-7</v>
      </c>
      <c r="O1417" t="s">
        <v>108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76743.759999999995</v>
      </c>
      <c r="X1417">
        <v>-30584.85</v>
      </c>
      <c r="Y1417">
        <v>74824.27</v>
      </c>
      <c r="Z1417">
        <v>-25458.05</v>
      </c>
      <c r="AA1417">
        <v>-0.45</v>
      </c>
      <c r="AB1417">
        <v>0</v>
      </c>
      <c r="AC1417">
        <v>0</v>
      </c>
      <c r="AD1417">
        <v>1737819.53</v>
      </c>
      <c r="AE1417">
        <v>7.4199000000000001E-2</v>
      </c>
      <c r="AF1417">
        <v>1</v>
      </c>
      <c r="AG1417">
        <v>7.4199000000000001E-2</v>
      </c>
      <c r="AH1417" t="s">
        <v>107</v>
      </c>
      <c r="AQ1417">
        <v>128945.01</v>
      </c>
      <c r="AR1417">
        <v>124034.4</v>
      </c>
      <c r="AS1417">
        <v>4910.6099999999997</v>
      </c>
      <c r="AT1417" t="b">
        <v>1</v>
      </c>
      <c r="AU1417">
        <v>-25458.05</v>
      </c>
      <c r="AV1417">
        <v>0.78500000000000003</v>
      </c>
      <c r="AW1417">
        <v>0.24</v>
      </c>
      <c r="AX1417">
        <v>19984.57</v>
      </c>
      <c r="AY1417">
        <v>6109.93</v>
      </c>
      <c r="AZ1417">
        <v>24895.17</v>
      </c>
      <c r="BA1417">
        <v>-24895.63</v>
      </c>
      <c r="BB1417">
        <v>636.45000000000005</v>
      </c>
      <c r="BC1417">
        <v>-24259.17</v>
      </c>
      <c r="BD1417">
        <v>1608874.52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8</v>
      </c>
      <c r="H1418">
        <v>-1.149706302335206E-2</v>
      </c>
      <c r="I1418" t="s">
        <v>108</v>
      </c>
      <c r="J1418">
        <v>0.13145100245699351</v>
      </c>
      <c r="K1418" t="s">
        <v>108</v>
      </c>
      <c r="L1418">
        <v>0</v>
      </c>
      <c r="M1418" t="s">
        <v>109</v>
      </c>
      <c r="N1418">
        <v>4.6771703148743061E-6</v>
      </c>
      <c r="O1418" t="s">
        <v>108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.26426300000000003</v>
      </c>
      <c r="AF1418">
        <v>1</v>
      </c>
      <c r="AG1418">
        <v>0.271754</v>
      </c>
      <c r="AH1418" t="s">
        <v>108</v>
      </c>
      <c r="AQ1418">
        <v>111998.83</v>
      </c>
      <c r="AR1418">
        <v>129902.27</v>
      </c>
      <c r="AS1418">
        <v>-17903.439999999999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-17903.439999999999</v>
      </c>
      <c r="BA1418">
        <v>17901.2</v>
      </c>
      <c r="BB1418">
        <v>0</v>
      </c>
      <c r="BC1418">
        <v>17901.2</v>
      </c>
      <c r="BD1418">
        <v>300134.92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9169.01</v>
      </c>
      <c r="F1419">
        <v>-9.8711147472807667E-2</v>
      </c>
      <c r="G1419" t="s">
        <v>108</v>
      </c>
      <c r="H1419">
        <v>-9.5707152666344875E-3</v>
      </c>
      <c r="I1419" t="s">
        <v>108</v>
      </c>
      <c r="J1419">
        <v>9.9642871996857188E-2</v>
      </c>
      <c r="K1419" t="s">
        <v>108</v>
      </c>
      <c r="L1419">
        <v>0</v>
      </c>
      <c r="M1419" t="s">
        <v>109</v>
      </c>
      <c r="N1419">
        <v>1.286467360082349E-6</v>
      </c>
      <c r="O1419" t="s">
        <v>108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79.31</v>
      </c>
      <c r="X1419">
        <v>-279.17</v>
      </c>
      <c r="Y1419">
        <v>242.21</v>
      </c>
      <c r="Z1419">
        <v>0</v>
      </c>
      <c r="AA1419">
        <v>-0.04</v>
      </c>
      <c r="AB1419">
        <v>0</v>
      </c>
      <c r="AC1419">
        <v>0</v>
      </c>
      <c r="AD1419">
        <v>26252.7</v>
      </c>
      <c r="AE1419">
        <v>3.2694000000000001E-2</v>
      </c>
      <c r="AF1419">
        <v>1</v>
      </c>
      <c r="AG1419">
        <v>3.4917999999999998E-2</v>
      </c>
      <c r="AH1419" t="s">
        <v>108</v>
      </c>
      <c r="AQ1419">
        <v>916.7</v>
      </c>
      <c r="AR1419">
        <v>1018.53</v>
      </c>
      <c r="AS1419">
        <v>-101.83</v>
      </c>
      <c r="AT1419" t="b">
        <v>1</v>
      </c>
      <c r="AU1419">
        <v>0</v>
      </c>
      <c r="AV1419">
        <v>0.78500000000000003</v>
      </c>
      <c r="AW1419">
        <v>0.24</v>
      </c>
      <c r="AX1419">
        <v>0</v>
      </c>
      <c r="AY1419">
        <v>0</v>
      </c>
      <c r="AZ1419">
        <v>-101.83</v>
      </c>
      <c r="BA1419">
        <v>101.8</v>
      </c>
      <c r="BB1419">
        <v>0</v>
      </c>
      <c r="BC1419">
        <v>101.8</v>
      </c>
      <c r="BD1419">
        <v>2533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8</v>
      </c>
      <c r="J1420">
        <v>0.12066839130019889</v>
      </c>
      <c r="K1420" t="s">
        <v>107</v>
      </c>
      <c r="L1420">
        <v>0</v>
      </c>
      <c r="M1420" t="s">
        <v>109</v>
      </c>
      <c r="N1420">
        <v>0</v>
      </c>
      <c r="O1420" t="s">
        <v>108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8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8</v>
      </c>
      <c r="J1421">
        <v>0.1197491556312109</v>
      </c>
      <c r="K1421" t="s">
        <v>107</v>
      </c>
      <c r="L1421">
        <v>0</v>
      </c>
      <c r="M1421" t="s">
        <v>109</v>
      </c>
      <c r="N1421">
        <v>0</v>
      </c>
      <c r="O1421" t="s">
        <v>108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8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8</v>
      </c>
      <c r="J1422">
        <v>0.120363285505545</v>
      </c>
      <c r="K1422" t="s">
        <v>107</v>
      </c>
      <c r="L1422">
        <v>0</v>
      </c>
      <c r="M1422" t="s">
        <v>109</v>
      </c>
      <c r="N1422">
        <v>0</v>
      </c>
      <c r="O1422" t="s">
        <v>108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8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8</v>
      </c>
      <c r="J1423">
        <v>0.1257270414908716</v>
      </c>
      <c r="K1423" t="s">
        <v>107</v>
      </c>
      <c r="L1423">
        <v>0</v>
      </c>
      <c r="M1423" t="s">
        <v>109</v>
      </c>
      <c r="N1423">
        <v>0</v>
      </c>
      <c r="O1423" t="s">
        <v>108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8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8</v>
      </c>
      <c r="J1424">
        <v>0.1342169227014027</v>
      </c>
      <c r="K1424" t="s">
        <v>107</v>
      </c>
      <c r="L1424">
        <v>0</v>
      </c>
      <c r="M1424" t="s">
        <v>109</v>
      </c>
      <c r="N1424">
        <v>0</v>
      </c>
      <c r="O1424" t="s">
        <v>108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8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8</v>
      </c>
      <c r="J1425">
        <v>0.1327815434798463</v>
      </c>
      <c r="K1425" t="s">
        <v>107</v>
      </c>
      <c r="L1425">
        <v>0</v>
      </c>
      <c r="M1425" t="s">
        <v>109</v>
      </c>
      <c r="N1425">
        <v>0</v>
      </c>
      <c r="O1425" t="s">
        <v>108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8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27842.080000000002</v>
      </c>
      <c r="F1426">
        <v>0</v>
      </c>
      <c r="G1426" t="s">
        <v>114</v>
      </c>
      <c r="H1426">
        <v>0</v>
      </c>
      <c r="I1426" t="s">
        <v>114</v>
      </c>
      <c r="J1426">
        <v>4.0107995279239701E-2</v>
      </c>
      <c r="K1426" t="s">
        <v>107</v>
      </c>
      <c r="L1426">
        <v>0</v>
      </c>
      <c r="M1426" t="s">
        <v>109</v>
      </c>
      <c r="N1426">
        <v>0</v>
      </c>
      <c r="O1426" t="s">
        <v>108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0</v>
      </c>
      <c r="X1426">
        <v>0</v>
      </c>
      <c r="Y1426">
        <v>93.06</v>
      </c>
      <c r="Z1426">
        <v>0</v>
      </c>
      <c r="AA1426">
        <v>0</v>
      </c>
      <c r="AB1426">
        <v>0</v>
      </c>
      <c r="AC1426">
        <v>0</v>
      </c>
      <c r="AD1426">
        <v>27935.14</v>
      </c>
      <c r="AE1426">
        <v>0</v>
      </c>
      <c r="AF1426">
        <v>1</v>
      </c>
      <c r="AG1426">
        <v>0</v>
      </c>
      <c r="AH1426" t="s">
        <v>108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27935.14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8</v>
      </c>
      <c r="L1427">
        <v>0</v>
      </c>
      <c r="M1427" t="s">
        <v>109</v>
      </c>
      <c r="N1427">
        <v>1.163377209570172E-4</v>
      </c>
      <c r="O1427" t="s">
        <v>108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4</v>
      </c>
      <c r="AF1427">
        <v>1</v>
      </c>
      <c r="AG1427">
        <v>0.98561699999999997</v>
      </c>
      <c r="AH1427" t="s">
        <v>151</v>
      </c>
      <c r="AQ1427">
        <v>175338.49</v>
      </c>
      <c r="AR1427">
        <v>183958.82</v>
      </c>
      <c r="AS1427">
        <v>-8620.33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620.33</v>
      </c>
      <c r="BA1427">
        <v>8598.6200000000008</v>
      </c>
      <c r="BB1427">
        <v>0</v>
      </c>
      <c r="BC1427">
        <v>8598.6200000000008</v>
      </c>
      <c r="BD1427">
        <v>2558.6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8</v>
      </c>
      <c r="L1428">
        <v>0</v>
      </c>
      <c r="M1428" t="s">
        <v>109</v>
      </c>
      <c r="N1428">
        <v>8.0686982186446628E-5</v>
      </c>
      <c r="O1428" t="s">
        <v>108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4</v>
      </c>
      <c r="AF1428">
        <v>1</v>
      </c>
      <c r="AG1428">
        <v>0.99462600000000001</v>
      </c>
      <c r="AH1428" t="s">
        <v>151</v>
      </c>
      <c r="AQ1428">
        <v>37868.720000000001</v>
      </c>
      <c r="AR1428">
        <v>40758.74</v>
      </c>
      <c r="AS1428">
        <v>-2890.03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0.03</v>
      </c>
      <c r="BA1428">
        <v>2886.72</v>
      </c>
      <c r="BB1428">
        <v>0</v>
      </c>
      <c r="BC1428">
        <v>2886.72</v>
      </c>
      <c r="BD1428">
        <v>204.6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671580.02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8</v>
      </c>
      <c r="L1429">
        <v>0</v>
      </c>
      <c r="M1429" t="s">
        <v>109</v>
      </c>
      <c r="N1429">
        <v>8.6654702456624906E-5</v>
      </c>
      <c r="O1429" t="s">
        <v>108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16.68</v>
      </c>
      <c r="X1429">
        <v>6120.22</v>
      </c>
      <c r="Y1429">
        <v>0</v>
      </c>
      <c r="Z1429">
        <v>0</v>
      </c>
      <c r="AA1429">
        <v>-58.2</v>
      </c>
      <c r="AB1429">
        <v>0</v>
      </c>
      <c r="AC1429">
        <v>0</v>
      </c>
      <c r="AD1429">
        <v>656684.92000000004</v>
      </c>
      <c r="AE1429">
        <v>0.4</v>
      </c>
      <c r="AF1429">
        <v>1</v>
      </c>
      <c r="AG1429">
        <v>0.97971399999999997</v>
      </c>
      <c r="AH1429" t="s">
        <v>151</v>
      </c>
      <c r="AQ1429">
        <v>643363.64</v>
      </c>
      <c r="AR1429">
        <v>657956.57999999996</v>
      </c>
      <c r="AS1429">
        <v>-14592.94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4592.94</v>
      </c>
      <c r="BA1429">
        <v>14534.74</v>
      </c>
      <c r="BB1429">
        <v>0</v>
      </c>
      <c r="BC1429">
        <v>14534.74</v>
      </c>
      <c r="BD1429">
        <v>13321.28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11629.4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2.549438211334213E-2</v>
      </c>
      <c r="K1430" t="s">
        <v>108</v>
      </c>
      <c r="L1430">
        <v>6.6351977995335348E-2</v>
      </c>
      <c r="M1430" t="s">
        <v>109</v>
      </c>
      <c r="N1430">
        <v>4.291230850856015E-3</v>
      </c>
      <c r="O1430" t="s">
        <v>108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4579.04</v>
      </c>
      <c r="X1430">
        <v>-192.88</v>
      </c>
      <c r="Y1430">
        <v>237.16</v>
      </c>
      <c r="Z1430">
        <v>0</v>
      </c>
      <c r="AA1430">
        <v>-479.03</v>
      </c>
      <c r="AB1430">
        <v>0</v>
      </c>
      <c r="AC1430">
        <v>0</v>
      </c>
      <c r="AD1430">
        <v>96615.7</v>
      </c>
      <c r="AE1430">
        <v>0.4</v>
      </c>
      <c r="AF1430">
        <v>1</v>
      </c>
      <c r="AG1430">
        <v>0.60812900000000003</v>
      </c>
      <c r="AH1430" t="s">
        <v>107</v>
      </c>
      <c r="AQ1430">
        <v>58754.85</v>
      </c>
      <c r="AR1430">
        <v>67885.17</v>
      </c>
      <c r="AS1430">
        <v>-9130.32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9130.32</v>
      </c>
      <c r="BA1430">
        <v>8651.2900000000009</v>
      </c>
      <c r="BB1430">
        <v>0</v>
      </c>
      <c r="BC1430">
        <v>8651.2900000000009</v>
      </c>
      <c r="BD1430">
        <v>37860.85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408841.6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20178697183816571</v>
      </c>
      <c r="K1431" t="s">
        <v>108</v>
      </c>
      <c r="L1431">
        <v>6.6450361489897428E-2</v>
      </c>
      <c r="M1431" t="s">
        <v>109</v>
      </c>
      <c r="N1431">
        <v>1.2463076911049391E-4</v>
      </c>
      <c r="O1431" t="s">
        <v>108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12859.23</v>
      </c>
      <c r="X1431">
        <v>-15803.43</v>
      </c>
      <c r="Y1431">
        <v>23690.49</v>
      </c>
      <c r="Z1431">
        <v>0</v>
      </c>
      <c r="AA1431">
        <v>-175.59</v>
      </c>
      <c r="AB1431">
        <v>0</v>
      </c>
      <c r="AC1431">
        <v>0</v>
      </c>
      <c r="AD1431">
        <v>1303693.8999999999</v>
      </c>
      <c r="AE1431">
        <v>0.4</v>
      </c>
      <c r="AF1431">
        <v>1</v>
      </c>
      <c r="AG1431">
        <v>0.4</v>
      </c>
      <c r="AH1431" t="s">
        <v>107</v>
      </c>
      <c r="AQ1431">
        <v>521477.56</v>
      </c>
      <c r="AR1431">
        <v>563536.66</v>
      </c>
      <c r="AS1431">
        <v>-42059.1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42059.1</v>
      </c>
      <c r="BA1431">
        <v>41883.51</v>
      </c>
      <c r="BB1431">
        <v>0</v>
      </c>
      <c r="BC1431">
        <v>41883.51</v>
      </c>
      <c r="BD1431">
        <v>782216.34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13168.15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6.6450361489897428E-2</v>
      </c>
      <c r="M1432" t="s">
        <v>109</v>
      </c>
      <c r="N1432">
        <v>1.0159842067492909E-4</v>
      </c>
      <c r="O1432" t="s">
        <v>108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5142.53</v>
      </c>
      <c r="X1432">
        <v>-6005.47</v>
      </c>
      <c r="Y1432">
        <v>4835.01</v>
      </c>
      <c r="Z1432">
        <v>0</v>
      </c>
      <c r="AA1432">
        <v>-31.82</v>
      </c>
      <c r="AB1432">
        <v>0</v>
      </c>
      <c r="AC1432">
        <v>0</v>
      </c>
      <c r="AD1432">
        <v>286823.34999999998</v>
      </c>
      <c r="AE1432">
        <v>0.4</v>
      </c>
      <c r="AF1432">
        <v>1</v>
      </c>
      <c r="AG1432">
        <v>0.4</v>
      </c>
      <c r="AH1432" t="s">
        <v>107</v>
      </c>
      <c r="AQ1432">
        <v>114729.34</v>
      </c>
      <c r="AR1432">
        <v>125267.26</v>
      </c>
      <c r="AS1432">
        <v>-10537.92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10537.92</v>
      </c>
      <c r="BA1432">
        <v>10506.11</v>
      </c>
      <c r="BB1432">
        <v>0</v>
      </c>
      <c r="BC1432">
        <v>10506.11</v>
      </c>
      <c r="BD1432">
        <v>172094.01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45383.7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6.6253594500773283E-2</v>
      </c>
      <c r="M1433" t="s">
        <v>109</v>
      </c>
      <c r="N1433">
        <v>1.5255288525839881E-4</v>
      </c>
      <c r="O1433" t="s">
        <v>108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985.759999999998</v>
      </c>
      <c r="X1433">
        <v>-8554.36</v>
      </c>
      <c r="Y1433">
        <v>7140.54</v>
      </c>
      <c r="Z1433">
        <v>0</v>
      </c>
      <c r="AA1433">
        <v>-67.94</v>
      </c>
      <c r="AB1433">
        <v>0</v>
      </c>
      <c r="AC1433">
        <v>0</v>
      </c>
      <c r="AD1433">
        <v>415916.17</v>
      </c>
      <c r="AE1433">
        <v>0.4</v>
      </c>
      <c r="AF1433">
        <v>1</v>
      </c>
      <c r="AG1433">
        <v>0.4</v>
      </c>
      <c r="AH1433" t="s">
        <v>107</v>
      </c>
      <c r="AQ1433">
        <v>166366.47</v>
      </c>
      <c r="AR1433">
        <v>178153.48</v>
      </c>
      <c r="AS1433">
        <v>-11787.01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-11787.01</v>
      </c>
      <c r="BA1433">
        <v>11719.07</v>
      </c>
      <c r="BB1433">
        <v>0</v>
      </c>
      <c r="BC1433">
        <v>11719.07</v>
      </c>
      <c r="BD1433">
        <v>249549.7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95164.19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6.6450361489897428E-2</v>
      </c>
      <c r="M1434" t="s">
        <v>109</v>
      </c>
      <c r="N1434">
        <v>2.2609517558703651E-5</v>
      </c>
      <c r="O1434" t="s">
        <v>108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51.879999999997</v>
      </c>
      <c r="X1434">
        <v>-14222.29</v>
      </c>
      <c r="Y1434">
        <v>12376.54</v>
      </c>
      <c r="Z1434">
        <v>0</v>
      </c>
      <c r="AA1434">
        <v>-15.72</v>
      </c>
      <c r="AB1434">
        <v>0</v>
      </c>
      <c r="AC1434">
        <v>0</v>
      </c>
      <c r="AD1434">
        <v>654050.84</v>
      </c>
      <c r="AE1434">
        <v>0.4</v>
      </c>
      <c r="AF1434">
        <v>1</v>
      </c>
      <c r="AG1434">
        <v>0.4</v>
      </c>
      <c r="AH1434" t="s">
        <v>107</v>
      </c>
      <c r="AQ1434">
        <v>261620.34</v>
      </c>
      <c r="AR1434">
        <v>278065.68</v>
      </c>
      <c r="AS1434">
        <v>-16445.34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6445.34</v>
      </c>
      <c r="BA1434">
        <v>16429.62</v>
      </c>
      <c r="BB1434">
        <v>0</v>
      </c>
      <c r="BC1434">
        <v>16429.62</v>
      </c>
      <c r="BD1434">
        <v>392430.5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81922.73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6253594500773283E-2</v>
      </c>
      <c r="M1435" t="s">
        <v>109</v>
      </c>
      <c r="N1435">
        <v>2.986864593507071E-5</v>
      </c>
      <c r="O1435" t="s">
        <v>108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1213.199999999997</v>
      </c>
      <c r="X1435">
        <v>-17933.400000000001</v>
      </c>
      <c r="Y1435">
        <v>14843.72</v>
      </c>
      <c r="Z1435">
        <v>0</v>
      </c>
      <c r="AA1435">
        <v>-23.35</v>
      </c>
      <c r="AB1435">
        <v>0</v>
      </c>
      <c r="AC1435">
        <v>0</v>
      </c>
      <c r="AD1435">
        <v>737596.48</v>
      </c>
      <c r="AE1435">
        <v>0.4</v>
      </c>
      <c r="AF1435">
        <v>1</v>
      </c>
      <c r="AG1435">
        <v>0.4</v>
      </c>
      <c r="AH1435" t="s">
        <v>107</v>
      </c>
      <c r="AQ1435">
        <v>295038.59000000003</v>
      </c>
      <c r="AR1435">
        <v>312769.09000000003</v>
      </c>
      <c r="AS1435">
        <v>-17730.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-17730.5</v>
      </c>
      <c r="BA1435">
        <v>17707.14</v>
      </c>
      <c r="BB1435">
        <v>0</v>
      </c>
      <c r="BC1435">
        <v>17707.14</v>
      </c>
      <c r="BD1435">
        <v>442557.89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588662.97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4.0100329648797992E-2</v>
      </c>
      <c r="M1436" t="s">
        <v>109</v>
      </c>
      <c r="N1436">
        <v>1.2376770139633001E-4</v>
      </c>
      <c r="O1436" t="s">
        <v>108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7.99</v>
      </c>
      <c r="X1436">
        <v>-12445.82</v>
      </c>
      <c r="Y1436">
        <v>9974.82</v>
      </c>
      <c r="Z1436">
        <v>0</v>
      </c>
      <c r="AA1436">
        <v>-72.86</v>
      </c>
      <c r="AB1436">
        <v>0</v>
      </c>
      <c r="AC1436">
        <v>0</v>
      </c>
      <c r="AD1436">
        <v>544151.12</v>
      </c>
      <c r="AE1436">
        <v>0.4</v>
      </c>
      <c r="AF1436">
        <v>1</v>
      </c>
      <c r="AG1436">
        <v>0.4</v>
      </c>
      <c r="AH1436" t="s">
        <v>107</v>
      </c>
      <c r="AQ1436">
        <v>217660.45</v>
      </c>
      <c r="AR1436">
        <v>235465.19</v>
      </c>
      <c r="AS1436">
        <v>-17804.74000000000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17804.740000000002</v>
      </c>
      <c r="BA1436">
        <v>17731.88</v>
      </c>
      <c r="BB1436">
        <v>0</v>
      </c>
      <c r="BC1436">
        <v>17731.88</v>
      </c>
      <c r="BD1436">
        <v>326490.67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253594500773283E-2</v>
      </c>
      <c r="M1437" t="s">
        <v>109</v>
      </c>
      <c r="N1437">
        <v>3.2672229646361228E-4</v>
      </c>
      <c r="O1437" t="s">
        <v>108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4</v>
      </c>
      <c r="AF1437">
        <v>1</v>
      </c>
      <c r="AG1437">
        <v>0.4</v>
      </c>
      <c r="AH1437" t="s">
        <v>107</v>
      </c>
      <c r="AQ1437">
        <v>202395.62</v>
      </c>
      <c r="AR1437">
        <v>221439.55</v>
      </c>
      <c r="AS1437">
        <v>-19043.93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-19043.93</v>
      </c>
      <c r="BA1437">
        <v>18863.060000000001</v>
      </c>
      <c r="BB1437">
        <v>0</v>
      </c>
      <c r="BC1437">
        <v>18863.060000000001</v>
      </c>
      <c r="BD1437">
        <v>303593.43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9</v>
      </c>
      <c r="N1438">
        <v>8.5411505746917801E-5</v>
      </c>
      <c r="O1438" t="s">
        <v>108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</v>
      </c>
      <c r="AF1438">
        <v>1</v>
      </c>
      <c r="AG1438">
        <v>0.4</v>
      </c>
      <c r="AH1438" t="s">
        <v>107</v>
      </c>
      <c r="AQ1438">
        <v>298321.87</v>
      </c>
      <c r="AR1438">
        <v>323983.02</v>
      </c>
      <c r="AS1438">
        <v>-25661.14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5661.14</v>
      </c>
      <c r="BA1438">
        <v>25591.96</v>
      </c>
      <c r="BB1438">
        <v>0</v>
      </c>
      <c r="BC1438">
        <v>25591.96</v>
      </c>
      <c r="BD1438">
        <v>447482.81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9</v>
      </c>
      <c r="N1439">
        <v>1.9198739799177561E-5</v>
      </c>
      <c r="O1439" t="s">
        <v>108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</v>
      </c>
      <c r="AF1439">
        <v>1</v>
      </c>
      <c r="AG1439">
        <v>0.4</v>
      </c>
      <c r="AH1439" t="s">
        <v>107</v>
      </c>
      <c r="AQ1439">
        <v>281393.25</v>
      </c>
      <c r="AR1439">
        <v>307333.99</v>
      </c>
      <c r="AS1439">
        <v>-25940.73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25940.73</v>
      </c>
      <c r="BA1439">
        <v>25925.98</v>
      </c>
      <c r="BB1439">
        <v>0</v>
      </c>
      <c r="BC1439">
        <v>25925.98</v>
      </c>
      <c r="BD1439">
        <v>422089.88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9</v>
      </c>
      <c r="N1440">
        <v>3.8192900345401867E-5</v>
      </c>
      <c r="O1440" t="s">
        <v>108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</v>
      </c>
      <c r="AF1440">
        <v>1</v>
      </c>
      <c r="AG1440">
        <v>0.4</v>
      </c>
      <c r="AH1440" t="s">
        <v>107</v>
      </c>
      <c r="AQ1440">
        <v>357251.89</v>
      </c>
      <c r="AR1440">
        <v>387930.85</v>
      </c>
      <c r="AS1440">
        <v>-30678.959999999999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30678.959999999999</v>
      </c>
      <c r="BA1440">
        <v>30641.919999999998</v>
      </c>
      <c r="BB1440">
        <v>0</v>
      </c>
      <c r="BC1440">
        <v>30641.919999999998</v>
      </c>
      <c r="BD1440">
        <v>535877.84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9</v>
      </c>
      <c r="N1441">
        <v>8.4454236849650069E-5</v>
      </c>
      <c r="O1441" t="s">
        <v>108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</v>
      </c>
      <c r="AF1441">
        <v>1</v>
      </c>
      <c r="AG1441">
        <v>0.4</v>
      </c>
      <c r="AH1441" t="s">
        <v>107</v>
      </c>
      <c r="AQ1441">
        <v>418348.67</v>
      </c>
      <c r="AR1441">
        <v>452156.07</v>
      </c>
      <c r="AS1441">
        <v>-33807.4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33807.4</v>
      </c>
      <c r="BA1441">
        <v>33711.93</v>
      </c>
      <c r="BB1441">
        <v>0</v>
      </c>
      <c r="BC1441">
        <v>33711.93</v>
      </c>
      <c r="BD1441">
        <v>627523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9</v>
      </c>
      <c r="N1442">
        <v>1.1605293895845661E-4</v>
      </c>
      <c r="O1442" t="s">
        <v>108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</v>
      </c>
      <c r="AF1442">
        <v>1</v>
      </c>
      <c r="AG1442">
        <v>0.4</v>
      </c>
      <c r="AH1442" t="s">
        <v>107</v>
      </c>
      <c r="AQ1442">
        <v>546548.77</v>
      </c>
      <c r="AR1442">
        <v>591964.07999999996</v>
      </c>
      <c r="AS1442">
        <v>-45415.3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45415.3</v>
      </c>
      <c r="BA1442">
        <v>45243.56</v>
      </c>
      <c r="BB1442">
        <v>0</v>
      </c>
      <c r="BC1442">
        <v>45243.56</v>
      </c>
      <c r="BD1442">
        <v>819823.16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9</v>
      </c>
      <c r="N1443">
        <v>7.4127653129002147E-6</v>
      </c>
      <c r="O1443" t="s">
        <v>108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</v>
      </c>
      <c r="AF1443">
        <v>1</v>
      </c>
      <c r="AG1443">
        <v>0.4</v>
      </c>
      <c r="AH1443" t="s">
        <v>107</v>
      </c>
      <c r="AQ1443">
        <v>899975.65</v>
      </c>
      <c r="AR1443">
        <v>949269.76</v>
      </c>
      <c r="AS1443">
        <v>-49294.11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9294.11</v>
      </c>
      <c r="BA1443">
        <v>49276.37</v>
      </c>
      <c r="BB1443">
        <v>0</v>
      </c>
      <c r="BC1443">
        <v>49276.37</v>
      </c>
      <c r="BD1443">
        <v>1349963.48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9</v>
      </c>
      <c r="N1444">
        <v>1.7301910733428981E-6</v>
      </c>
      <c r="O1444" t="s">
        <v>108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</v>
      </c>
      <c r="AF1444">
        <v>1</v>
      </c>
      <c r="AG1444">
        <v>0.39397900000000002</v>
      </c>
      <c r="AH1444" t="s">
        <v>107</v>
      </c>
      <c r="AQ1444">
        <v>1066489.45</v>
      </c>
      <c r="AR1444">
        <v>1084371.4099999999</v>
      </c>
      <c r="AS1444">
        <v>-17881.96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17881.96</v>
      </c>
      <c r="BA1444">
        <v>17876.97</v>
      </c>
      <c r="BB1444">
        <v>0</v>
      </c>
      <c r="BC1444">
        <v>17876.97</v>
      </c>
      <c r="BD1444">
        <v>1640478.45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9</v>
      </c>
      <c r="N1445">
        <v>1.002415219060818E-6</v>
      </c>
      <c r="O1445" t="s">
        <v>108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</v>
      </c>
      <c r="AF1445">
        <v>1</v>
      </c>
      <c r="AG1445">
        <v>0.37645200000000001</v>
      </c>
      <c r="AH1445" t="s">
        <v>107</v>
      </c>
      <c r="AQ1445">
        <v>1150892.55</v>
      </c>
      <c r="AR1445">
        <v>1158313.92</v>
      </c>
      <c r="AS1445">
        <v>-7421.37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7421.37</v>
      </c>
      <c r="BA1445">
        <v>7418.13</v>
      </c>
      <c r="BB1445">
        <v>0</v>
      </c>
      <c r="BC1445">
        <v>7418.13</v>
      </c>
      <c r="BD1445">
        <v>1906315.54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9</v>
      </c>
      <c r="N1446">
        <v>1.070923023828278E-7</v>
      </c>
      <c r="O1446" t="s">
        <v>108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</v>
      </c>
      <c r="AF1446">
        <v>1</v>
      </c>
      <c r="AG1446">
        <v>0.34661999999999998</v>
      </c>
      <c r="AH1446" t="s">
        <v>107</v>
      </c>
      <c r="AQ1446">
        <v>1256248.29</v>
      </c>
      <c r="AR1446">
        <v>1258160</v>
      </c>
      <c r="AS1446">
        <v>-1911.72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1911.72</v>
      </c>
      <c r="BA1446">
        <v>1911.31</v>
      </c>
      <c r="BB1446">
        <v>0</v>
      </c>
      <c r="BC1446">
        <v>1911.31</v>
      </c>
      <c r="BD1446">
        <v>2368037.06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9</v>
      </c>
      <c r="N1447">
        <v>1.312374020653016E-5</v>
      </c>
      <c r="O1447" t="s">
        <v>108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34437400000000001</v>
      </c>
      <c r="AF1447">
        <v>1</v>
      </c>
      <c r="AG1447">
        <v>0.31634699999999999</v>
      </c>
      <c r="AH1447" t="s">
        <v>107</v>
      </c>
      <c r="AQ1447">
        <v>1413027.39</v>
      </c>
      <c r="AR1447">
        <v>1410564.26</v>
      </c>
      <c r="AS1447">
        <v>2463.13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2463.13</v>
      </c>
      <c r="BA1447">
        <v>-2525.1799999999998</v>
      </c>
      <c r="BB1447">
        <v>0</v>
      </c>
      <c r="BC1447">
        <v>-2525.1799999999998</v>
      </c>
      <c r="BD1447">
        <v>3053680.33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9</v>
      </c>
      <c r="N1448">
        <v>1.144332329829361E-5</v>
      </c>
      <c r="O1448" t="s">
        <v>108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27440399999999998</v>
      </c>
      <c r="AF1448">
        <v>1</v>
      </c>
      <c r="AG1448">
        <v>0.27440399999999998</v>
      </c>
      <c r="AH1448" t="s">
        <v>107</v>
      </c>
      <c r="AQ1448">
        <v>971908.3</v>
      </c>
      <c r="AR1448">
        <v>965049.78</v>
      </c>
      <c r="AS1448">
        <v>6858.52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6858.52</v>
      </c>
      <c r="BA1448">
        <v>-6901.37</v>
      </c>
      <c r="BB1448">
        <v>0</v>
      </c>
      <c r="BC1448">
        <v>-6901.37</v>
      </c>
      <c r="BD1448">
        <v>2569978.29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4452279.45</v>
      </c>
      <c r="F1449">
        <v>-6.1474082660643983E-2</v>
      </c>
      <c r="G1449" t="s">
        <v>111</v>
      </c>
      <c r="H1449">
        <v>-2.3726494962981081E-2</v>
      </c>
      <c r="I1449" t="s">
        <v>111</v>
      </c>
      <c r="J1449">
        <v>0.5</v>
      </c>
      <c r="K1449" t="s">
        <v>107</v>
      </c>
      <c r="L1449">
        <v>4.5889544417284843E-2</v>
      </c>
      <c r="M1449" t="s">
        <v>109</v>
      </c>
      <c r="N1449">
        <v>1.0675368917824179E-6</v>
      </c>
      <c r="O1449" t="s">
        <v>108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273699.8</v>
      </c>
      <c r="X1449">
        <v>-105636.99</v>
      </c>
      <c r="Y1449">
        <v>185511.64</v>
      </c>
      <c r="Z1449">
        <v>0</v>
      </c>
      <c r="AA1449">
        <v>-4.75</v>
      </c>
      <c r="AB1449">
        <v>0</v>
      </c>
      <c r="AC1449">
        <v>0</v>
      </c>
      <c r="AD1449">
        <v>4258449.5599999996</v>
      </c>
      <c r="AE1449">
        <v>0.263401</v>
      </c>
      <c r="AF1449">
        <v>1</v>
      </c>
      <c r="AG1449">
        <v>0.263401</v>
      </c>
      <c r="AH1449" t="s">
        <v>107</v>
      </c>
      <c r="AQ1449">
        <v>1121681.5</v>
      </c>
      <c r="AR1449">
        <v>1096806.6200000001</v>
      </c>
      <c r="AS1449">
        <v>24874.880000000001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24874.880000000001</v>
      </c>
      <c r="BA1449">
        <v>-24879.63</v>
      </c>
      <c r="BB1449">
        <v>0</v>
      </c>
      <c r="BC1449">
        <v>-24879.63</v>
      </c>
      <c r="BD1449">
        <v>3136768.06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8</v>
      </c>
      <c r="H1450">
        <v>-4.5907585709388183E-3</v>
      </c>
      <c r="I1450" t="s">
        <v>108</v>
      </c>
      <c r="J1450">
        <v>7.9948590279562123E-2</v>
      </c>
      <c r="K1450" t="s">
        <v>108</v>
      </c>
      <c r="L1450">
        <v>0</v>
      </c>
      <c r="M1450" t="s">
        <v>109</v>
      </c>
      <c r="N1450">
        <v>4.7498636233642071E-7</v>
      </c>
      <c r="O1450" t="s">
        <v>108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4</v>
      </c>
      <c r="AF1450">
        <v>1</v>
      </c>
      <c r="AG1450">
        <v>0.4</v>
      </c>
      <c r="AH1450" t="s">
        <v>107</v>
      </c>
      <c r="AQ1450">
        <v>361759.72</v>
      </c>
      <c r="AR1450">
        <v>364238.69</v>
      </c>
      <c r="AS1450">
        <v>-2478.9699999999998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-2478.9699999999998</v>
      </c>
      <c r="BA1450">
        <v>2478.54</v>
      </c>
      <c r="BB1450">
        <v>0</v>
      </c>
      <c r="BC1450">
        <v>2478.54</v>
      </c>
      <c r="BD1450">
        <v>542639.57999999996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8</v>
      </c>
      <c r="J1451">
        <v>0.14762749739093631</v>
      </c>
      <c r="K1451" t="s">
        <v>107</v>
      </c>
      <c r="L1451">
        <v>0</v>
      </c>
      <c r="M1451" t="s">
        <v>109</v>
      </c>
      <c r="N1451">
        <v>1.080936328302702E-6</v>
      </c>
      <c r="O1451" t="s">
        <v>108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223938</v>
      </c>
      <c r="AF1451">
        <v>1</v>
      </c>
      <c r="AG1451">
        <v>0.223938</v>
      </c>
      <c r="AH1451" t="s">
        <v>107</v>
      </c>
      <c r="AQ1451">
        <v>21424.42</v>
      </c>
      <c r="AR1451">
        <v>22884.17</v>
      </c>
      <c r="AS1451">
        <v>-1459.75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459.75</v>
      </c>
      <c r="BA1451">
        <v>1459.64</v>
      </c>
      <c r="BB1451">
        <v>0</v>
      </c>
      <c r="BC1451">
        <v>1459.64</v>
      </c>
      <c r="BD1451">
        <v>74246.929999999993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8</v>
      </c>
      <c r="J1452">
        <v>0.12563234970513371</v>
      </c>
      <c r="K1452" t="s">
        <v>107</v>
      </c>
      <c r="L1452">
        <v>0</v>
      </c>
      <c r="M1452" t="s">
        <v>109</v>
      </c>
      <c r="N1452">
        <v>1.266370130018965E-6</v>
      </c>
      <c r="O1452" t="s">
        <v>108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0.35970099999999999</v>
      </c>
      <c r="AF1452">
        <v>1</v>
      </c>
      <c r="AG1452">
        <v>0.35970099999999999</v>
      </c>
      <c r="AH1452" t="s">
        <v>107</v>
      </c>
      <c r="AQ1452">
        <v>110761.54</v>
      </c>
      <c r="AR1452">
        <v>108577.16</v>
      </c>
      <c r="AS1452">
        <v>2184.3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184.37</v>
      </c>
      <c r="BA1452">
        <v>-2184.77</v>
      </c>
      <c r="BB1452">
        <v>0</v>
      </c>
      <c r="BC1452">
        <v>-2184.77</v>
      </c>
      <c r="BD1452">
        <v>197165.15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8</v>
      </c>
      <c r="J1453">
        <v>0.17812078139689069</v>
      </c>
      <c r="K1453" t="s">
        <v>107</v>
      </c>
      <c r="L1453">
        <v>0</v>
      </c>
      <c r="M1453" t="s">
        <v>109</v>
      </c>
      <c r="N1453">
        <v>0</v>
      </c>
      <c r="O1453" t="s">
        <v>108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6.5050999999999998E-2</v>
      </c>
      <c r="AF1453">
        <v>1</v>
      </c>
      <c r="AG1453">
        <v>6.5050999999999998E-2</v>
      </c>
      <c r="AH1453" t="s">
        <v>107</v>
      </c>
      <c r="AQ1453">
        <v>13384</v>
      </c>
      <c r="AR1453">
        <v>13323.39</v>
      </c>
      <c r="AS1453">
        <v>60.6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0.61</v>
      </c>
      <c r="BA1453">
        <v>-60.61</v>
      </c>
      <c r="BB1453">
        <v>0</v>
      </c>
      <c r="BC1453">
        <v>-60.61</v>
      </c>
      <c r="BD1453">
        <v>192363.36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8</v>
      </c>
      <c r="J1454">
        <v>0.16759599424540919</v>
      </c>
      <c r="K1454" t="s">
        <v>107</v>
      </c>
      <c r="L1454">
        <v>0</v>
      </c>
      <c r="M1454" t="s">
        <v>109</v>
      </c>
      <c r="N1454">
        <v>1.177350560539582E-7</v>
      </c>
      <c r="O1454" t="s">
        <v>108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5.1271999999999998E-2</v>
      </c>
      <c r="AF1454">
        <v>1</v>
      </c>
      <c r="AG1454">
        <v>6.8912000000000001E-2</v>
      </c>
      <c r="AH1454" t="s">
        <v>107</v>
      </c>
      <c r="AQ1454">
        <v>14128.79</v>
      </c>
      <c r="AR1454">
        <v>14961.58</v>
      </c>
      <c r="AS1454">
        <v>-832.79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32.79</v>
      </c>
      <c r="BA1454">
        <v>832.77</v>
      </c>
      <c r="BB1454">
        <v>0</v>
      </c>
      <c r="BC1454">
        <v>832.77</v>
      </c>
      <c r="BD1454">
        <v>190898.23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8</v>
      </c>
      <c r="J1455">
        <v>0.18111430347394419</v>
      </c>
      <c r="K1455" t="s">
        <v>107</v>
      </c>
      <c r="L1455">
        <v>0</v>
      </c>
      <c r="M1455" t="s">
        <v>109</v>
      </c>
      <c r="N1455">
        <v>2.7619399002027511E-9</v>
      </c>
      <c r="O1455" t="s">
        <v>108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6.4491000000000007E-2</v>
      </c>
      <c r="AF1455">
        <v>1</v>
      </c>
      <c r="AG1455">
        <v>9.8256999999999997E-2</v>
      </c>
      <c r="AH1455" t="s">
        <v>107</v>
      </c>
      <c r="AQ1455">
        <v>17611.189999999999</v>
      </c>
      <c r="AR1455">
        <v>19301.91</v>
      </c>
      <c r="AS1455">
        <v>-1690.72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690.72</v>
      </c>
      <c r="BA1455">
        <v>1690.71</v>
      </c>
      <c r="BB1455">
        <v>0</v>
      </c>
      <c r="BC1455">
        <v>1690.71</v>
      </c>
      <c r="BD1455">
        <v>161624.04999999999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8</v>
      </c>
      <c r="J1456">
        <v>0.17555895538147129</v>
      </c>
      <c r="K1456" t="s">
        <v>107</v>
      </c>
      <c r="L1456">
        <v>0</v>
      </c>
      <c r="M1456" t="s">
        <v>109</v>
      </c>
      <c r="N1456">
        <v>0</v>
      </c>
      <c r="O1456" t="s">
        <v>108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1329999999999999E-2</v>
      </c>
      <c r="AF1456">
        <v>1</v>
      </c>
      <c r="AG1456">
        <v>4.2590999999999997E-2</v>
      </c>
      <c r="AH1456" t="s">
        <v>108</v>
      </c>
      <c r="AQ1456">
        <v>13927.41</v>
      </c>
      <c r="AR1456">
        <v>14613.88</v>
      </c>
      <c r="AS1456">
        <v>-686.47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86.47</v>
      </c>
      <c r="BA1456">
        <v>686.47</v>
      </c>
      <c r="BB1456">
        <v>0</v>
      </c>
      <c r="BC1456">
        <v>686.47</v>
      </c>
      <c r="BD1456">
        <v>313073.69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8</v>
      </c>
      <c r="J1457">
        <v>0.18640746937816671</v>
      </c>
      <c r="K1457" t="s">
        <v>107</v>
      </c>
      <c r="L1457">
        <v>0</v>
      </c>
      <c r="M1457" t="s">
        <v>109</v>
      </c>
      <c r="N1457">
        <v>1.2925077763353009E-6</v>
      </c>
      <c r="O1457" t="s">
        <v>108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2.6211000000000002E-2</v>
      </c>
      <c r="AF1457">
        <v>1</v>
      </c>
      <c r="AG1457">
        <v>3.3714000000000001E-2</v>
      </c>
      <c r="AH1457" t="s">
        <v>108</v>
      </c>
      <c r="AQ1457">
        <v>12546.05</v>
      </c>
      <c r="AR1457">
        <v>12673.83</v>
      </c>
      <c r="AS1457">
        <v>-127.7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27.77</v>
      </c>
      <c r="BA1457">
        <v>127.29</v>
      </c>
      <c r="BB1457">
        <v>0</v>
      </c>
      <c r="BC1457">
        <v>127.29</v>
      </c>
      <c r="BD1457">
        <v>359581.24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8</v>
      </c>
      <c r="J1458">
        <v>0.16433294565933779</v>
      </c>
      <c r="K1458" t="s">
        <v>107</v>
      </c>
      <c r="L1458">
        <v>0</v>
      </c>
      <c r="M1458" t="s">
        <v>109</v>
      </c>
      <c r="N1458">
        <v>0</v>
      </c>
      <c r="O1458" t="s">
        <v>108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0.10370799999999999</v>
      </c>
      <c r="AF1458">
        <v>1</v>
      </c>
      <c r="AG1458">
        <v>0.10621</v>
      </c>
      <c r="AH1458" t="s">
        <v>108</v>
      </c>
      <c r="AQ1458">
        <v>30480.560000000001</v>
      </c>
      <c r="AR1458">
        <v>32294.98</v>
      </c>
      <c r="AS1458">
        <v>-1814.42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814.42</v>
      </c>
      <c r="BA1458">
        <v>1814.42</v>
      </c>
      <c r="BB1458">
        <v>0</v>
      </c>
      <c r="BC1458">
        <v>1814.42</v>
      </c>
      <c r="BD1458">
        <v>256503.4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8</v>
      </c>
      <c r="J1459">
        <v>0.1150670702356536</v>
      </c>
      <c r="K1459" t="s">
        <v>107</v>
      </c>
      <c r="L1459">
        <v>0</v>
      </c>
      <c r="M1459" t="s">
        <v>109</v>
      </c>
      <c r="N1459">
        <v>0</v>
      </c>
      <c r="O1459" t="s">
        <v>108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16588</v>
      </c>
      <c r="AF1459">
        <v>1</v>
      </c>
      <c r="AG1459">
        <v>0.120389</v>
      </c>
      <c r="AH1459" t="s">
        <v>108</v>
      </c>
      <c r="AQ1459">
        <v>4962.74</v>
      </c>
      <c r="AR1459">
        <v>5022.82</v>
      </c>
      <c r="AS1459">
        <v>-60.07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60.07</v>
      </c>
      <c r="BA1459">
        <v>60.07</v>
      </c>
      <c r="BB1459">
        <v>0</v>
      </c>
      <c r="BC1459">
        <v>60.07</v>
      </c>
      <c r="BD1459">
        <v>36259.71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8</v>
      </c>
      <c r="J1460">
        <v>0.1962459553528263</v>
      </c>
      <c r="K1460" t="s">
        <v>107</v>
      </c>
      <c r="L1460">
        <v>0</v>
      </c>
      <c r="M1460" t="s">
        <v>109</v>
      </c>
      <c r="N1460">
        <v>0</v>
      </c>
      <c r="O1460" t="s">
        <v>108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8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8</v>
      </c>
      <c r="J1461">
        <v>0.191557860154704</v>
      </c>
      <c r="K1461" t="s">
        <v>107</v>
      </c>
      <c r="L1461">
        <v>0</v>
      </c>
      <c r="M1461" t="s">
        <v>109</v>
      </c>
      <c r="N1461">
        <v>0</v>
      </c>
      <c r="O1461" t="s">
        <v>108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8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8</v>
      </c>
      <c r="J1462">
        <v>0.19857052045630441</v>
      </c>
      <c r="K1462" t="s">
        <v>107</v>
      </c>
      <c r="L1462">
        <v>0</v>
      </c>
      <c r="M1462" t="s">
        <v>109</v>
      </c>
      <c r="N1462">
        <v>0</v>
      </c>
      <c r="O1462" t="s">
        <v>108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7331999999999999E-2</v>
      </c>
      <c r="AF1462">
        <v>1</v>
      </c>
      <c r="AG1462">
        <v>8.4690000000000001E-2</v>
      </c>
      <c r="AH1462" t="s">
        <v>108</v>
      </c>
      <c r="AQ1462">
        <v>5378.66</v>
      </c>
      <c r="AR1462">
        <v>5418.7</v>
      </c>
      <c r="AS1462">
        <v>-40.04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40.04</v>
      </c>
      <c r="BA1462">
        <v>40.04</v>
      </c>
      <c r="BB1462">
        <v>0</v>
      </c>
      <c r="BC1462">
        <v>40.04</v>
      </c>
      <c r="BD1462">
        <v>58131.22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8</v>
      </c>
      <c r="J1463">
        <v>0.20038296535550951</v>
      </c>
      <c r="K1463" t="s">
        <v>107</v>
      </c>
      <c r="L1463">
        <v>0</v>
      </c>
      <c r="M1463" t="s">
        <v>109</v>
      </c>
      <c r="N1463">
        <v>0</v>
      </c>
      <c r="O1463" t="s">
        <v>108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8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8</v>
      </c>
      <c r="J1464">
        <v>0.19975798812902301</v>
      </c>
      <c r="K1464" t="s">
        <v>107</v>
      </c>
      <c r="L1464">
        <v>0</v>
      </c>
      <c r="M1464" t="s">
        <v>109</v>
      </c>
      <c r="N1464">
        <v>0</v>
      </c>
      <c r="O1464" t="s">
        <v>108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8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8</v>
      </c>
      <c r="J1465">
        <v>0.19339556811710301</v>
      </c>
      <c r="K1465" t="s">
        <v>107</v>
      </c>
      <c r="L1465">
        <v>0</v>
      </c>
      <c r="M1465" t="s">
        <v>109</v>
      </c>
      <c r="N1465">
        <v>0</v>
      </c>
      <c r="O1465" t="s">
        <v>108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8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8</v>
      </c>
      <c r="J1466">
        <v>0.20020032304880481</v>
      </c>
      <c r="K1466" t="s">
        <v>107</v>
      </c>
      <c r="L1466">
        <v>0</v>
      </c>
      <c r="M1466" t="s">
        <v>109</v>
      </c>
      <c r="N1466">
        <v>0</v>
      </c>
      <c r="O1466" t="s">
        <v>108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8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8</v>
      </c>
      <c r="J1467">
        <v>0.18414505210623841</v>
      </c>
      <c r="K1467" t="s">
        <v>107</v>
      </c>
      <c r="L1467">
        <v>0</v>
      </c>
      <c r="M1467" t="s">
        <v>109</v>
      </c>
      <c r="N1467">
        <v>0</v>
      </c>
      <c r="O1467" t="s">
        <v>108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8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0192.77</v>
      </c>
      <c r="F1468">
        <v>-1.440244925277471E-2</v>
      </c>
      <c r="G1468" t="s">
        <v>111</v>
      </c>
      <c r="H1468">
        <v>-1.4677599221430981E-2</v>
      </c>
      <c r="I1468" t="s">
        <v>111</v>
      </c>
      <c r="J1468">
        <v>4.6130808711670447E-2</v>
      </c>
      <c r="K1468" t="s">
        <v>107</v>
      </c>
      <c r="L1468">
        <v>0</v>
      </c>
      <c r="M1468" t="s">
        <v>109</v>
      </c>
      <c r="N1468">
        <v>0</v>
      </c>
      <c r="O1468" t="s">
        <v>108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146.80000000000001</v>
      </c>
      <c r="X1468">
        <v>-149.61000000000001</v>
      </c>
      <c r="Y1468">
        <v>39.18</v>
      </c>
      <c r="Z1468">
        <v>0</v>
      </c>
      <c r="AA1468">
        <v>0</v>
      </c>
      <c r="AB1468">
        <v>0</v>
      </c>
      <c r="AC1468">
        <v>0</v>
      </c>
      <c r="AD1468">
        <v>9935.5400000000009</v>
      </c>
      <c r="AE1468">
        <v>0</v>
      </c>
      <c r="AF1468">
        <v>1</v>
      </c>
      <c r="AG1468">
        <v>0</v>
      </c>
      <c r="AH1468" t="s">
        <v>108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9935.5400000000009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8</v>
      </c>
      <c r="H1469">
        <v>-1.240227509669283E-2</v>
      </c>
      <c r="I1469" t="s">
        <v>107</v>
      </c>
      <c r="J1469">
        <v>0.1563287290103767</v>
      </c>
      <c r="K1469" t="s">
        <v>108</v>
      </c>
      <c r="L1469">
        <v>0</v>
      </c>
      <c r="M1469" t="s">
        <v>109</v>
      </c>
      <c r="N1469">
        <v>1.891645041101216E-6</v>
      </c>
      <c r="O1469" t="s">
        <v>108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.38477899999999998</v>
      </c>
      <c r="AF1469">
        <v>1</v>
      </c>
      <c r="AG1469">
        <v>0.38477899999999998</v>
      </c>
      <c r="AH1469" t="s">
        <v>107</v>
      </c>
      <c r="AQ1469">
        <v>49111.07</v>
      </c>
      <c r="AR1469">
        <v>60109.59</v>
      </c>
      <c r="AS1469">
        <v>-10998.52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-10998.52</v>
      </c>
      <c r="BA1469">
        <v>10998.22</v>
      </c>
      <c r="BB1469">
        <v>0</v>
      </c>
      <c r="BC1469">
        <v>10998.22</v>
      </c>
      <c r="BD1469">
        <v>78523.42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59747.26</v>
      </c>
      <c r="F1470">
        <v>-6.4450518986690186E-2</v>
      </c>
      <c r="G1470" t="s">
        <v>108</v>
      </c>
      <c r="H1470">
        <v>-1.277307029678035E-2</v>
      </c>
      <c r="I1470" t="s">
        <v>107</v>
      </c>
      <c r="J1470">
        <v>0.14984428418493401</v>
      </c>
      <c r="K1470" t="s">
        <v>108</v>
      </c>
      <c r="L1470">
        <v>2.1741204340827231E-2</v>
      </c>
      <c r="M1470" t="s">
        <v>109</v>
      </c>
      <c r="N1470">
        <v>9.0850350437864127E-7</v>
      </c>
      <c r="O1470" t="s">
        <v>108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850.74</v>
      </c>
      <c r="X1470">
        <v>-763.16</v>
      </c>
      <c r="Y1470">
        <v>746.07</v>
      </c>
      <c r="Z1470">
        <v>0</v>
      </c>
      <c r="AA1470">
        <v>-0.05</v>
      </c>
      <c r="AB1470">
        <v>0</v>
      </c>
      <c r="AC1470">
        <v>0</v>
      </c>
      <c r="AD1470">
        <v>55879.37</v>
      </c>
      <c r="AE1470">
        <v>0.23691699999999999</v>
      </c>
      <c r="AF1470">
        <v>1</v>
      </c>
      <c r="AG1470">
        <v>0.23691699999999999</v>
      </c>
      <c r="AH1470" t="s">
        <v>107</v>
      </c>
      <c r="AQ1470">
        <v>13238.76</v>
      </c>
      <c r="AR1470">
        <v>13975.28</v>
      </c>
      <c r="AS1470">
        <v>-736.5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36.51</v>
      </c>
      <c r="BA1470">
        <v>736.46</v>
      </c>
      <c r="BB1470">
        <v>0</v>
      </c>
      <c r="BC1470">
        <v>736.46</v>
      </c>
      <c r="BD1470">
        <v>42640.61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614011.3600000003</v>
      </c>
      <c r="F1471">
        <v>-3.6559856830641509E-2</v>
      </c>
      <c r="G1471" t="s">
        <v>108</v>
      </c>
      <c r="H1471">
        <v>-1.4554831879081111E-2</v>
      </c>
      <c r="I1471" t="s">
        <v>107</v>
      </c>
      <c r="J1471">
        <v>0.1735016028113823</v>
      </c>
      <c r="K1471" t="s">
        <v>108</v>
      </c>
      <c r="L1471">
        <v>2.1516796455399081E-2</v>
      </c>
      <c r="M1471" t="s">
        <v>109</v>
      </c>
      <c r="N1471">
        <v>3.2181661447666451E-7</v>
      </c>
      <c r="O1471" t="s">
        <v>108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205247.45</v>
      </c>
      <c r="X1471">
        <v>-81710.990000000005</v>
      </c>
      <c r="Y1471">
        <v>81170</v>
      </c>
      <c r="Z1471">
        <v>0</v>
      </c>
      <c r="AA1471">
        <v>-1.81</v>
      </c>
      <c r="AB1471">
        <v>0</v>
      </c>
      <c r="AC1471">
        <v>0</v>
      </c>
      <c r="AD1471">
        <v>5408221.1100000003</v>
      </c>
      <c r="AE1471">
        <v>0.21388699999999999</v>
      </c>
      <c r="AF1471">
        <v>1</v>
      </c>
      <c r="AG1471">
        <v>0.21388699999999999</v>
      </c>
      <c r="AH1471" t="s">
        <v>107</v>
      </c>
      <c r="AQ1471">
        <v>1156750.8700000001</v>
      </c>
      <c r="AR1471">
        <v>1176823.97</v>
      </c>
      <c r="AS1471">
        <v>-20073.099999999999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-20073.099999999999</v>
      </c>
      <c r="BA1471">
        <v>20071.3</v>
      </c>
      <c r="BB1471">
        <v>0</v>
      </c>
      <c r="BC1471">
        <v>20071.3</v>
      </c>
      <c r="BD1471">
        <v>4251470.24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340660.49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1.5957807210205819E-2</v>
      </c>
      <c r="M1472" t="s">
        <v>109</v>
      </c>
      <c r="N1472">
        <v>1.2131341102048951E-6</v>
      </c>
      <c r="O1472" t="s">
        <v>108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7274.259999999995</v>
      </c>
      <c r="X1472">
        <v>-20723.650000000001</v>
      </c>
      <c r="Y1472">
        <v>18502.060000000001</v>
      </c>
      <c r="Z1472">
        <v>0</v>
      </c>
      <c r="AA1472">
        <v>-1.63</v>
      </c>
      <c r="AB1472">
        <v>0</v>
      </c>
      <c r="AC1472">
        <v>0</v>
      </c>
      <c r="AD1472">
        <v>1271163.02</v>
      </c>
      <c r="AE1472">
        <v>0.24732499999999999</v>
      </c>
      <c r="AF1472">
        <v>1</v>
      </c>
      <c r="AG1472">
        <v>0.24732499999999999</v>
      </c>
      <c r="AH1472" t="s">
        <v>107</v>
      </c>
      <c r="AQ1472">
        <v>314390.74</v>
      </c>
      <c r="AR1472">
        <v>321474.44</v>
      </c>
      <c r="AS1472">
        <v>-7083.7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7083.7</v>
      </c>
      <c r="BA1472">
        <v>7082.08</v>
      </c>
      <c r="BB1472">
        <v>0</v>
      </c>
      <c r="BC1472">
        <v>7082.08</v>
      </c>
      <c r="BD1472">
        <v>956772.2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91297.64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1.5696313471193591E-2</v>
      </c>
      <c r="M1473" t="s">
        <v>109</v>
      </c>
      <c r="N1473">
        <v>1.891669794714782E-6</v>
      </c>
      <c r="O1473" t="s">
        <v>108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456.720000000001</v>
      </c>
      <c r="X1473">
        <v>-25381.97</v>
      </c>
      <c r="Y1473">
        <v>23857.63</v>
      </c>
      <c r="Z1473">
        <v>0</v>
      </c>
      <c r="AA1473">
        <v>-3.39</v>
      </c>
      <c r="AB1473">
        <v>0</v>
      </c>
      <c r="AC1473">
        <v>0</v>
      </c>
      <c r="AD1473">
        <v>1757313.2</v>
      </c>
      <c r="AE1473">
        <v>0.218893</v>
      </c>
      <c r="AF1473">
        <v>1</v>
      </c>
      <c r="AG1473">
        <v>0.218893</v>
      </c>
      <c r="AH1473" t="s">
        <v>107</v>
      </c>
      <c r="AQ1473">
        <v>384662.96</v>
      </c>
      <c r="AR1473">
        <v>379848.25</v>
      </c>
      <c r="AS1473">
        <v>4814.71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4814.71</v>
      </c>
      <c r="BA1473">
        <v>-4818.1000000000004</v>
      </c>
      <c r="BB1473">
        <v>0</v>
      </c>
      <c r="BC1473">
        <v>-4818.1000000000004</v>
      </c>
      <c r="BD1473">
        <v>1372650.2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34248.08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1781235215900269E-2</v>
      </c>
      <c r="M1474" t="s">
        <v>109</v>
      </c>
      <c r="N1474">
        <v>1.346404041487948E-6</v>
      </c>
      <c r="O1474" t="s">
        <v>108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459.85</v>
      </c>
      <c r="X1474">
        <v>-19905.64</v>
      </c>
      <c r="Y1474">
        <v>18569.11</v>
      </c>
      <c r="Z1474">
        <v>0</v>
      </c>
      <c r="AA1474">
        <v>-1.93</v>
      </c>
      <c r="AB1474">
        <v>0</v>
      </c>
      <c r="AC1474">
        <v>0</v>
      </c>
      <c r="AD1474">
        <v>1391449.77</v>
      </c>
      <c r="AE1474">
        <v>0.30895099999999998</v>
      </c>
      <c r="AF1474">
        <v>1</v>
      </c>
      <c r="AG1474">
        <v>0.30895099999999998</v>
      </c>
      <c r="AH1474" t="s">
        <v>107</v>
      </c>
      <c r="AQ1474">
        <v>429890.39</v>
      </c>
      <c r="AR1474">
        <v>428121.37</v>
      </c>
      <c r="AS1474">
        <v>176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769.03</v>
      </c>
      <c r="BA1474">
        <v>-1770.96</v>
      </c>
      <c r="BB1474">
        <v>0</v>
      </c>
      <c r="BC1474">
        <v>-1770.96</v>
      </c>
      <c r="BD1474">
        <v>961559.37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35197.35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1.6477473637274701E-2</v>
      </c>
      <c r="M1475" t="s">
        <v>109</v>
      </c>
      <c r="N1475">
        <v>7.4410138166502152E-6</v>
      </c>
      <c r="O1475" t="s">
        <v>108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615.59</v>
      </c>
      <c r="X1475">
        <v>-37882.629999999997</v>
      </c>
      <c r="Y1475">
        <v>34042.730000000003</v>
      </c>
      <c r="Z1475">
        <v>0</v>
      </c>
      <c r="AA1475">
        <v>-18.86</v>
      </c>
      <c r="AB1475">
        <v>0</v>
      </c>
      <c r="AC1475">
        <v>0</v>
      </c>
      <c r="AD1475">
        <v>2457723</v>
      </c>
      <c r="AE1475">
        <v>0.23661599999999999</v>
      </c>
      <c r="AF1475">
        <v>1</v>
      </c>
      <c r="AG1475">
        <v>0.23661599999999999</v>
      </c>
      <c r="AH1475" t="s">
        <v>107</v>
      </c>
      <c r="AQ1475">
        <v>581537.65</v>
      </c>
      <c r="AR1475">
        <v>578944.05000000005</v>
      </c>
      <c r="AS1475">
        <v>2593.6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593.6</v>
      </c>
      <c r="BA1475">
        <v>-2612.46</v>
      </c>
      <c r="BB1475">
        <v>0</v>
      </c>
      <c r="BC1475">
        <v>-2612.46</v>
      </c>
      <c r="BD1475">
        <v>1876185.3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42868.55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6096349981817821E-2</v>
      </c>
      <c r="M1476" t="s">
        <v>109</v>
      </c>
      <c r="N1476">
        <v>7.9211287289432174E-7</v>
      </c>
      <c r="O1476" t="s">
        <v>108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179.67</v>
      </c>
      <c r="X1476">
        <v>-28740.83</v>
      </c>
      <c r="Y1476">
        <v>26795.119999999999</v>
      </c>
      <c r="Z1476">
        <v>0</v>
      </c>
      <c r="AA1476">
        <v>-1.46</v>
      </c>
      <c r="AB1476">
        <v>0</v>
      </c>
      <c r="AC1476">
        <v>0</v>
      </c>
      <c r="AD1476">
        <v>1796741.71</v>
      </c>
      <c r="AE1476">
        <v>0.25069599999999997</v>
      </c>
      <c r="AF1476">
        <v>1</v>
      </c>
      <c r="AG1476">
        <v>0.25069599999999997</v>
      </c>
      <c r="AH1476" t="s">
        <v>107</v>
      </c>
      <c r="AQ1476">
        <v>450436.43</v>
      </c>
      <c r="AR1476">
        <v>444179.06</v>
      </c>
      <c r="AS1476">
        <v>6257.3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6257.37</v>
      </c>
      <c r="BA1476">
        <v>-6258.83</v>
      </c>
      <c r="BB1476">
        <v>0</v>
      </c>
      <c r="BC1476">
        <v>-6258.83</v>
      </c>
      <c r="BD1476">
        <v>1346305.28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1781235215900269E-2</v>
      </c>
      <c r="M1477" t="s">
        <v>109</v>
      </c>
      <c r="N1477">
        <v>8.1889014180227957E-6</v>
      </c>
      <c r="O1477" t="s">
        <v>108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0.191606</v>
      </c>
      <c r="AF1477">
        <v>1</v>
      </c>
      <c r="AG1477">
        <v>0.191606</v>
      </c>
      <c r="AH1477" t="s">
        <v>107</v>
      </c>
      <c r="AQ1477">
        <v>298419.55</v>
      </c>
      <c r="AR1477">
        <v>297952.83</v>
      </c>
      <c r="AS1477">
        <v>466.7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466.72</v>
      </c>
      <c r="BA1477">
        <v>-479.96</v>
      </c>
      <c r="BB1477">
        <v>0</v>
      </c>
      <c r="BC1477">
        <v>-479.96</v>
      </c>
      <c r="BD1477">
        <v>1259044.8600000001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9</v>
      </c>
      <c r="N1478">
        <v>3.2660705478357119E-6</v>
      </c>
      <c r="O1478" t="s">
        <v>108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0.28687000000000001</v>
      </c>
      <c r="AF1478">
        <v>1</v>
      </c>
      <c r="AG1478">
        <v>0.28687000000000001</v>
      </c>
      <c r="AH1478" t="s">
        <v>107</v>
      </c>
      <c r="AQ1478">
        <v>407200.62</v>
      </c>
      <c r="AR1478">
        <v>409348.46</v>
      </c>
      <c r="AS1478">
        <v>-2147.8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2147.84</v>
      </c>
      <c r="BA1478">
        <v>2142.98</v>
      </c>
      <c r="BB1478">
        <v>0</v>
      </c>
      <c r="BC1478">
        <v>2142.98</v>
      </c>
      <c r="BD1478">
        <v>1012259.1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9</v>
      </c>
      <c r="N1479">
        <v>2.831880199441838E-6</v>
      </c>
      <c r="O1479" t="s">
        <v>108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0.16272900000000001</v>
      </c>
      <c r="AF1479">
        <v>1</v>
      </c>
      <c r="AG1479">
        <v>0.16272900000000001</v>
      </c>
      <c r="AH1479" t="s">
        <v>107</v>
      </c>
      <c r="AQ1479">
        <v>257228.03</v>
      </c>
      <c r="AR1479">
        <v>258403.22</v>
      </c>
      <c r="AS1479">
        <v>-1175.19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1175.19</v>
      </c>
      <c r="BA1479">
        <v>1170.5</v>
      </c>
      <c r="BB1479">
        <v>0</v>
      </c>
      <c r="BC1479">
        <v>1170.5</v>
      </c>
      <c r="BD1479">
        <v>1323486.72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9</v>
      </c>
      <c r="N1480">
        <v>1.9897045799699662E-6</v>
      </c>
      <c r="O1480" t="s">
        <v>108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0.21973400000000001</v>
      </c>
      <c r="AF1480">
        <v>1</v>
      </c>
      <c r="AG1480">
        <v>0.21973400000000001</v>
      </c>
      <c r="AH1480" t="s">
        <v>107</v>
      </c>
      <c r="AQ1480">
        <v>386838.98</v>
      </c>
      <c r="AR1480">
        <v>377762.99</v>
      </c>
      <c r="AS1480">
        <v>9075.9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9075.99</v>
      </c>
      <c r="BA1480">
        <v>-9079.56</v>
      </c>
      <c r="BB1480">
        <v>0</v>
      </c>
      <c r="BC1480">
        <v>-9079.56</v>
      </c>
      <c r="BD1480">
        <v>1373650.12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9</v>
      </c>
      <c r="N1481">
        <v>4.9719991502704087E-5</v>
      </c>
      <c r="O1481" t="s">
        <v>108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0.205594</v>
      </c>
      <c r="AF1481">
        <v>1</v>
      </c>
      <c r="AG1481">
        <v>0.205594</v>
      </c>
      <c r="AH1481" t="s">
        <v>107</v>
      </c>
      <c r="AQ1481">
        <v>561915.22</v>
      </c>
      <c r="AR1481">
        <v>556525.82999999996</v>
      </c>
      <c r="AS1481">
        <v>5389.39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5389.39</v>
      </c>
      <c r="BA1481">
        <v>-5530.17</v>
      </c>
      <c r="BB1481">
        <v>0</v>
      </c>
      <c r="BC1481">
        <v>-5530.17</v>
      </c>
      <c r="BD1481">
        <v>2171215.81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9</v>
      </c>
      <c r="N1482">
        <v>3.6527327677018902E-7</v>
      </c>
      <c r="O1482" t="s">
        <v>108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0.19442100000000001</v>
      </c>
      <c r="AF1482">
        <v>1</v>
      </c>
      <c r="AG1482">
        <v>0.19442100000000001</v>
      </c>
      <c r="AH1482" t="s">
        <v>107</v>
      </c>
      <c r="AQ1482">
        <v>551841.21</v>
      </c>
      <c r="AR1482">
        <v>545336.47</v>
      </c>
      <c r="AS1482">
        <v>6504.74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6504.74</v>
      </c>
      <c r="BA1482">
        <v>-6505.81</v>
      </c>
      <c r="BB1482">
        <v>0</v>
      </c>
      <c r="BC1482">
        <v>-6505.81</v>
      </c>
      <c r="BD1482">
        <v>2286545.09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9</v>
      </c>
      <c r="N1483">
        <v>4.5131706058558249E-8</v>
      </c>
      <c r="O1483" t="s">
        <v>108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0.129747</v>
      </c>
      <c r="AF1483">
        <v>1</v>
      </c>
      <c r="AG1483">
        <v>0.129747</v>
      </c>
      <c r="AH1483" t="s">
        <v>107</v>
      </c>
      <c r="AQ1483">
        <v>494596.78</v>
      </c>
      <c r="AR1483">
        <v>483025.37</v>
      </c>
      <c r="AS1483">
        <v>11571.4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1571.41</v>
      </c>
      <c r="BA1483">
        <v>-11571.59</v>
      </c>
      <c r="BB1483">
        <v>0</v>
      </c>
      <c r="BC1483">
        <v>-11571.59</v>
      </c>
      <c r="BD1483">
        <v>3317412.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9</v>
      </c>
      <c r="N1484">
        <v>1.4612234145650049E-10</v>
      </c>
      <c r="O1484" t="s">
        <v>108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0.15890799999999999</v>
      </c>
      <c r="AF1484">
        <v>1</v>
      </c>
      <c r="AG1484">
        <v>0.15890799999999999</v>
      </c>
      <c r="AH1484" t="s">
        <v>107</v>
      </c>
      <c r="AQ1484">
        <v>774819.44</v>
      </c>
      <c r="AR1484">
        <v>753179.74</v>
      </c>
      <c r="AS1484">
        <v>21639.7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1639.7</v>
      </c>
      <c r="BA1484">
        <v>-21639.7</v>
      </c>
      <c r="BB1484">
        <v>0</v>
      </c>
      <c r="BC1484">
        <v>-21639.7</v>
      </c>
      <c r="BD1484">
        <v>4101075.2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9</v>
      </c>
      <c r="N1485">
        <v>0</v>
      </c>
      <c r="O1485" t="s">
        <v>108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0.212895</v>
      </c>
      <c r="AF1485">
        <v>1</v>
      </c>
      <c r="AG1485">
        <v>0.212895</v>
      </c>
      <c r="AH1485" t="s">
        <v>107</v>
      </c>
      <c r="AQ1485">
        <v>950026.43</v>
      </c>
      <c r="AR1485">
        <v>924376.75</v>
      </c>
      <c r="AS1485">
        <v>25649.67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5649.67</v>
      </c>
      <c r="BA1485">
        <v>-25649.67</v>
      </c>
      <c r="BB1485">
        <v>0</v>
      </c>
      <c r="BC1485">
        <v>-25649.67</v>
      </c>
      <c r="BD1485">
        <v>3512389.86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9</v>
      </c>
      <c r="N1486">
        <v>0</v>
      </c>
      <c r="O1486" t="s">
        <v>108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0.173178</v>
      </c>
      <c r="AF1486">
        <v>1</v>
      </c>
      <c r="AG1486">
        <v>0.173178</v>
      </c>
      <c r="AH1486" t="s">
        <v>107</v>
      </c>
      <c r="AQ1486">
        <v>780789.25</v>
      </c>
      <c r="AR1486">
        <v>756556.93</v>
      </c>
      <c r="AS1486">
        <v>24232.32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4232.32</v>
      </c>
      <c r="BA1486">
        <v>-24232.32</v>
      </c>
      <c r="BB1486">
        <v>0</v>
      </c>
      <c r="BC1486">
        <v>-24232.32</v>
      </c>
      <c r="BD1486">
        <v>3727798.4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9</v>
      </c>
      <c r="N1487">
        <v>0</v>
      </c>
      <c r="O1487" t="s">
        <v>108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6.7748000000000003E-2</v>
      </c>
      <c r="AF1487">
        <v>1</v>
      </c>
      <c r="AG1487">
        <v>6.7748000000000003E-2</v>
      </c>
      <c r="AH1487" t="s">
        <v>107</v>
      </c>
      <c r="AQ1487">
        <v>382237.26</v>
      </c>
      <c r="AR1487">
        <v>368127.35</v>
      </c>
      <c r="AS1487">
        <v>14109.91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109.91</v>
      </c>
      <c r="BA1487">
        <v>-14109.91</v>
      </c>
      <c r="BB1487">
        <v>0</v>
      </c>
      <c r="BC1487">
        <v>-14109.91</v>
      </c>
      <c r="BD1487">
        <v>5259843.90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9</v>
      </c>
      <c r="N1488">
        <v>3.544779622688516E-5</v>
      </c>
      <c r="O1488" t="s">
        <v>108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5.7149999999999999E-2</v>
      </c>
      <c r="AF1488">
        <v>1</v>
      </c>
      <c r="AG1488">
        <v>5.7149999999999999E-2</v>
      </c>
      <c r="AH1488" t="s">
        <v>107</v>
      </c>
      <c r="AQ1488">
        <v>283503.73</v>
      </c>
      <c r="AR1488">
        <v>271956.98</v>
      </c>
      <c r="AS1488">
        <v>11546.7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546.75</v>
      </c>
      <c r="BA1488">
        <v>-11726.17</v>
      </c>
      <c r="BB1488">
        <v>0</v>
      </c>
      <c r="BC1488">
        <v>-11726.17</v>
      </c>
      <c r="BD1488">
        <v>4677223.57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6100322.8200000003</v>
      </c>
      <c r="F1489">
        <v>-3.6397785865997567E-2</v>
      </c>
      <c r="G1489" t="s">
        <v>111</v>
      </c>
      <c r="H1489">
        <v>-1.408875426715833E-2</v>
      </c>
      <c r="I1489" t="s">
        <v>111</v>
      </c>
      <c r="J1489">
        <v>0.5</v>
      </c>
      <c r="K1489" t="s">
        <v>107</v>
      </c>
      <c r="L1489">
        <v>1.0688330935883729E-2</v>
      </c>
      <c r="M1489" t="s">
        <v>109</v>
      </c>
      <c r="N1489">
        <v>0</v>
      </c>
      <c r="O1489" t="s">
        <v>108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222038.24</v>
      </c>
      <c r="X1489">
        <v>-85945.95</v>
      </c>
      <c r="Y1489">
        <v>254180.12</v>
      </c>
      <c r="Z1489">
        <v>0</v>
      </c>
      <c r="AA1489">
        <v>0</v>
      </c>
      <c r="AB1489">
        <v>0</v>
      </c>
      <c r="AC1489">
        <v>0</v>
      </c>
      <c r="AD1489">
        <v>6046518.75</v>
      </c>
      <c r="AE1489">
        <v>5.6132000000000001E-2</v>
      </c>
      <c r="AF1489">
        <v>1</v>
      </c>
      <c r="AG1489">
        <v>5.6132000000000001E-2</v>
      </c>
      <c r="AH1489" t="s">
        <v>107</v>
      </c>
      <c r="AQ1489">
        <v>339405.2</v>
      </c>
      <c r="AR1489">
        <v>320513.40000000002</v>
      </c>
      <c r="AS1489">
        <v>18891.8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18891.8</v>
      </c>
      <c r="BA1489">
        <v>-18891.8</v>
      </c>
      <c r="BB1489">
        <v>0</v>
      </c>
      <c r="BC1489">
        <v>-18891.8</v>
      </c>
      <c r="BD1489">
        <v>5707113.54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8</v>
      </c>
      <c r="H1490">
        <v>0</v>
      </c>
      <c r="I1490" t="s">
        <v>110</v>
      </c>
      <c r="J1490">
        <v>0</v>
      </c>
      <c r="K1490" t="s">
        <v>108</v>
      </c>
      <c r="L1490">
        <v>0</v>
      </c>
      <c r="M1490" t="s">
        <v>109</v>
      </c>
      <c r="N1490">
        <v>1.5848764294183939E-5</v>
      </c>
      <c r="O1490" t="s">
        <v>108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4</v>
      </c>
      <c r="AF1490">
        <v>1</v>
      </c>
      <c r="AG1490">
        <v>0.979244</v>
      </c>
      <c r="AH1490" t="s">
        <v>107</v>
      </c>
      <c r="AQ1490">
        <v>52595.92</v>
      </c>
      <c r="AR1490">
        <v>52959.86</v>
      </c>
      <c r="AS1490">
        <v>-363.94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3.94</v>
      </c>
      <c r="BA1490">
        <v>363.08</v>
      </c>
      <c r="BB1490">
        <v>0</v>
      </c>
      <c r="BC1490">
        <v>363.08</v>
      </c>
      <c r="BD1490">
        <v>1114.82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8</v>
      </c>
      <c r="H1491">
        <v>0</v>
      </c>
      <c r="I1491" t="s">
        <v>110</v>
      </c>
      <c r="J1491">
        <v>0</v>
      </c>
      <c r="K1491" t="s">
        <v>108</v>
      </c>
      <c r="L1491">
        <v>0</v>
      </c>
      <c r="M1491" t="s">
        <v>109</v>
      </c>
      <c r="N1491">
        <v>1.259778122933594E-5</v>
      </c>
      <c r="O1491" t="s">
        <v>108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.4</v>
      </c>
      <c r="AF1491">
        <v>1</v>
      </c>
      <c r="AG1491">
        <v>0.96045800000000003</v>
      </c>
      <c r="AH1491" t="s">
        <v>107</v>
      </c>
      <c r="AQ1491">
        <v>0.12</v>
      </c>
      <c r="AR1491">
        <v>0.24</v>
      </c>
      <c r="AS1491">
        <v>-0.12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-0.12</v>
      </c>
      <c r="BA1491">
        <v>0.12</v>
      </c>
      <c r="BB1491">
        <v>0</v>
      </c>
      <c r="BC1491">
        <v>0.12</v>
      </c>
      <c r="BD1491">
        <v>0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74332.36</v>
      </c>
      <c r="F1492">
        <v>-0.1052141490769139</v>
      </c>
      <c r="G1492" t="s">
        <v>108</v>
      </c>
      <c r="H1492">
        <v>0</v>
      </c>
      <c r="I1492" t="s">
        <v>110</v>
      </c>
      <c r="J1492">
        <v>0.1089706175884419</v>
      </c>
      <c r="K1492" t="s">
        <v>108</v>
      </c>
      <c r="L1492">
        <v>0</v>
      </c>
      <c r="M1492" t="s">
        <v>109</v>
      </c>
      <c r="N1492">
        <v>7.877300870166801E-6</v>
      </c>
      <c r="O1492" t="s">
        <v>108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49906.48</v>
      </c>
      <c r="X1492">
        <v>0</v>
      </c>
      <c r="Y1492">
        <v>4307.3599999999997</v>
      </c>
      <c r="Z1492">
        <v>0</v>
      </c>
      <c r="AA1492">
        <v>-3.74</v>
      </c>
      <c r="AB1492">
        <v>0</v>
      </c>
      <c r="AC1492">
        <v>0</v>
      </c>
      <c r="AD1492">
        <v>428729.51</v>
      </c>
      <c r="AE1492">
        <v>0.4</v>
      </c>
      <c r="AF1492">
        <v>1</v>
      </c>
      <c r="AG1492">
        <v>0.4</v>
      </c>
      <c r="AH1492" t="s">
        <v>107</v>
      </c>
      <c r="AQ1492">
        <v>171491.8</v>
      </c>
      <c r="AR1492">
        <v>189732.94</v>
      </c>
      <c r="AS1492">
        <v>-18241.14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-18241.14</v>
      </c>
      <c r="BA1492">
        <v>18237.41</v>
      </c>
      <c r="BB1492">
        <v>0</v>
      </c>
      <c r="BC1492">
        <v>18237.41</v>
      </c>
      <c r="BD1492">
        <v>257237.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4700.49</v>
      </c>
      <c r="F1493">
        <v>-8.8821779983086088E-2</v>
      </c>
      <c r="G1493" t="s">
        <v>108</v>
      </c>
      <c r="H1493">
        <v>0</v>
      </c>
      <c r="I1493" t="s">
        <v>110</v>
      </c>
      <c r="J1493">
        <v>0.1126564169078897</v>
      </c>
      <c r="K1493" t="s">
        <v>108</v>
      </c>
      <c r="L1493">
        <v>2.9670460075884749E-2</v>
      </c>
      <c r="M1493" t="s">
        <v>109</v>
      </c>
      <c r="N1493">
        <v>8.6181931096979971E-4</v>
      </c>
      <c r="O1493" t="s">
        <v>108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187.9</v>
      </c>
      <c r="X1493">
        <v>0</v>
      </c>
      <c r="Y1493">
        <v>1076.81</v>
      </c>
      <c r="Z1493">
        <v>0</v>
      </c>
      <c r="AA1493">
        <v>-98.85</v>
      </c>
      <c r="AB1493">
        <v>0</v>
      </c>
      <c r="AC1493">
        <v>0</v>
      </c>
      <c r="AD1493">
        <v>105490.55</v>
      </c>
      <c r="AE1493">
        <v>0.4</v>
      </c>
      <c r="AF1493">
        <v>1</v>
      </c>
      <c r="AG1493">
        <v>0.4</v>
      </c>
      <c r="AH1493" t="s">
        <v>107</v>
      </c>
      <c r="AQ1493">
        <v>42196.22</v>
      </c>
      <c r="AR1493">
        <v>45880.2</v>
      </c>
      <c r="AS1493">
        <v>-3683.98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683.98</v>
      </c>
      <c r="BA1493">
        <v>3585.13</v>
      </c>
      <c r="BB1493">
        <v>0</v>
      </c>
      <c r="BC1493">
        <v>3585.13</v>
      </c>
      <c r="BD1493">
        <v>63294.33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671525.2</v>
      </c>
      <c r="F1494">
        <v>-7.0586021334517177E-2</v>
      </c>
      <c r="G1494" t="s">
        <v>108</v>
      </c>
      <c r="H1494">
        <v>0</v>
      </c>
      <c r="I1494" t="s">
        <v>110</v>
      </c>
      <c r="J1494">
        <v>0.1894122184793382</v>
      </c>
      <c r="K1494" t="s">
        <v>108</v>
      </c>
      <c r="L1494">
        <v>2.7114601808046E-2</v>
      </c>
      <c r="M1494" t="s">
        <v>109</v>
      </c>
      <c r="N1494">
        <v>7.2863328908803456E-6</v>
      </c>
      <c r="O1494" t="s">
        <v>108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7986.31</v>
      </c>
      <c r="X1494">
        <v>0</v>
      </c>
      <c r="Y1494">
        <v>26383.94</v>
      </c>
      <c r="Z1494">
        <v>0</v>
      </c>
      <c r="AA1494">
        <v>-12.18</v>
      </c>
      <c r="AB1494">
        <v>0</v>
      </c>
      <c r="AC1494">
        <v>0</v>
      </c>
      <c r="AD1494">
        <v>1579910.65</v>
      </c>
      <c r="AE1494">
        <v>0.36245500000000003</v>
      </c>
      <c r="AF1494">
        <v>1</v>
      </c>
      <c r="AG1494">
        <v>0.36245500000000003</v>
      </c>
      <c r="AH1494" t="s">
        <v>107</v>
      </c>
      <c r="AQ1494">
        <v>572646.75</v>
      </c>
      <c r="AR1494">
        <v>592371.55000000005</v>
      </c>
      <c r="AS1494">
        <v>-19724.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9724.8</v>
      </c>
      <c r="BA1494">
        <v>19712.62</v>
      </c>
      <c r="BB1494">
        <v>0</v>
      </c>
      <c r="BC1494">
        <v>19712.62</v>
      </c>
      <c r="BD1494">
        <v>1007263.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7479.68999999994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5305754178794208E-2</v>
      </c>
      <c r="M1495" t="s">
        <v>109</v>
      </c>
      <c r="N1495">
        <v>3.2660060932206869E-6</v>
      </c>
      <c r="O1495" t="s">
        <v>108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800.959999999999</v>
      </c>
      <c r="X1495">
        <v>0</v>
      </c>
      <c r="Y1495">
        <v>8388.7000000000007</v>
      </c>
      <c r="Z1495">
        <v>0</v>
      </c>
      <c r="AA1495">
        <v>-1.95</v>
      </c>
      <c r="AB1495">
        <v>0</v>
      </c>
      <c r="AC1495">
        <v>0</v>
      </c>
      <c r="AD1495">
        <v>575065.48</v>
      </c>
      <c r="AE1495">
        <v>0.32504899999999998</v>
      </c>
      <c r="AF1495">
        <v>1</v>
      </c>
      <c r="AG1495">
        <v>0.32504899999999998</v>
      </c>
      <c r="AH1495" t="s">
        <v>107</v>
      </c>
      <c r="AQ1495">
        <v>186924.28</v>
      </c>
      <c r="AR1495">
        <v>188251.1</v>
      </c>
      <c r="AS1495">
        <v>-1326.83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326.83</v>
      </c>
      <c r="BA1495">
        <v>1324.88</v>
      </c>
      <c r="BB1495">
        <v>0</v>
      </c>
      <c r="BC1495">
        <v>1324.88</v>
      </c>
      <c r="BD1495">
        <v>388141.2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20394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1.6710643568474251E-2</v>
      </c>
      <c r="M1496" t="s">
        <v>109</v>
      </c>
      <c r="N1496">
        <v>6.7059144947735688E-6</v>
      </c>
      <c r="O1496" t="s">
        <v>108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7230.03</v>
      </c>
      <c r="X1496">
        <v>0</v>
      </c>
      <c r="Y1496">
        <v>7681.9</v>
      </c>
      <c r="Z1496">
        <v>0</v>
      </c>
      <c r="AA1496">
        <v>-3.49</v>
      </c>
      <c r="AB1496">
        <v>0</v>
      </c>
      <c r="AC1496">
        <v>0</v>
      </c>
      <c r="AD1496">
        <v>500842.65</v>
      </c>
      <c r="AE1496">
        <v>0.33388699999999999</v>
      </c>
      <c r="AF1496">
        <v>1</v>
      </c>
      <c r="AG1496">
        <v>0.33388699999999999</v>
      </c>
      <c r="AH1496" t="s">
        <v>107</v>
      </c>
      <c r="AQ1496">
        <v>167224.91</v>
      </c>
      <c r="AR1496">
        <v>168210.37</v>
      </c>
      <c r="AS1496">
        <v>-985.46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85.46</v>
      </c>
      <c r="BA1496">
        <v>981.97</v>
      </c>
      <c r="BB1496">
        <v>0</v>
      </c>
      <c r="BC1496">
        <v>981.97</v>
      </c>
      <c r="BD1496">
        <v>333617.7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25847.89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1.9546304838760551E-2</v>
      </c>
      <c r="M1497" t="s">
        <v>109</v>
      </c>
      <c r="N1497">
        <v>2.6072730363865041E-6</v>
      </c>
      <c r="O1497" t="s">
        <v>108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969.38</v>
      </c>
      <c r="X1497">
        <v>0</v>
      </c>
      <c r="Y1497">
        <v>9303.42</v>
      </c>
      <c r="Z1497">
        <v>0</v>
      </c>
      <c r="AA1497">
        <v>-1.63</v>
      </c>
      <c r="AB1497">
        <v>0</v>
      </c>
      <c r="AC1497">
        <v>0</v>
      </c>
      <c r="AD1497">
        <v>603180.30000000005</v>
      </c>
      <c r="AE1497">
        <v>0.29749300000000001</v>
      </c>
      <c r="AF1497">
        <v>1</v>
      </c>
      <c r="AG1497">
        <v>0.29749300000000001</v>
      </c>
      <c r="AH1497" t="s">
        <v>107</v>
      </c>
      <c r="AQ1497">
        <v>179442.08</v>
      </c>
      <c r="AR1497">
        <v>179946.23</v>
      </c>
      <c r="AS1497">
        <v>-504.15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504.15</v>
      </c>
      <c r="BA1497">
        <v>502.52</v>
      </c>
      <c r="BB1497">
        <v>0</v>
      </c>
      <c r="BC1497">
        <v>502.52</v>
      </c>
      <c r="BD1497">
        <v>423738.2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432321.95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1.9546304838760551E-2</v>
      </c>
      <c r="M1498" t="s">
        <v>109</v>
      </c>
      <c r="N1498">
        <v>7.0349512368332434E-6</v>
      </c>
      <c r="O1498" t="s">
        <v>108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44.86</v>
      </c>
      <c r="X1498">
        <v>0</v>
      </c>
      <c r="Y1498">
        <v>6666.34</v>
      </c>
      <c r="Z1498">
        <v>0</v>
      </c>
      <c r="AA1498">
        <v>-3.04</v>
      </c>
      <c r="AB1498">
        <v>0</v>
      </c>
      <c r="AC1498">
        <v>0</v>
      </c>
      <c r="AD1498">
        <v>403640.39</v>
      </c>
      <c r="AE1498">
        <v>0.27797899999999998</v>
      </c>
      <c r="AF1498">
        <v>1</v>
      </c>
      <c r="AG1498">
        <v>0.27797899999999998</v>
      </c>
      <c r="AH1498" t="s">
        <v>107</v>
      </c>
      <c r="AQ1498">
        <v>112203.46</v>
      </c>
      <c r="AR1498">
        <v>116003.67</v>
      </c>
      <c r="AS1498">
        <v>-3800.2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3800.22</v>
      </c>
      <c r="BA1498">
        <v>3797.18</v>
      </c>
      <c r="BB1498">
        <v>0</v>
      </c>
      <c r="BC1498">
        <v>3797.18</v>
      </c>
      <c r="BD1498">
        <v>291436.93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17510.0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379136833382229E-2</v>
      </c>
      <c r="M1499" t="s">
        <v>109</v>
      </c>
      <c r="N1499">
        <v>3.4999393822451539E-6</v>
      </c>
      <c r="O1499" t="s">
        <v>108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722.44</v>
      </c>
      <c r="X1499">
        <v>0</v>
      </c>
      <c r="Y1499">
        <v>11595.51</v>
      </c>
      <c r="Z1499">
        <v>0</v>
      </c>
      <c r="AA1499">
        <v>-2.5099999999999998</v>
      </c>
      <c r="AB1499">
        <v>0</v>
      </c>
      <c r="AC1499">
        <v>0</v>
      </c>
      <c r="AD1499">
        <v>692380.64</v>
      </c>
      <c r="AE1499">
        <v>0.28729100000000002</v>
      </c>
      <c r="AF1499">
        <v>1</v>
      </c>
      <c r="AG1499">
        <v>0.28729100000000002</v>
      </c>
      <c r="AH1499" t="s">
        <v>107</v>
      </c>
      <c r="AQ1499">
        <v>198914.81</v>
      </c>
      <c r="AR1499">
        <v>198640.32</v>
      </c>
      <c r="AS1499">
        <v>274.49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274.49</v>
      </c>
      <c r="BA1499">
        <v>-277.01</v>
      </c>
      <c r="BB1499">
        <v>0</v>
      </c>
      <c r="BC1499">
        <v>-277.01</v>
      </c>
      <c r="BD1499">
        <v>493465.8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1.9712083718150371E-2</v>
      </c>
      <c r="M1500" t="s">
        <v>109</v>
      </c>
      <c r="N1500">
        <v>3.3096444068626348E-6</v>
      </c>
      <c r="O1500" t="s">
        <v>108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0.257048</v>
      </c>
      <c r="AF1500">
        <v>1</v>
      </c>
      <c r="AG1500">
        <v>0.257048</v>
      </c>
      <c r="AH1500" t="s">
        <v>107</v>
      </c>
      <c r="AQ1500">
        <v>101552.43</v>
      </c>
      <c r="AR1500">
        <v>105314.33</v>
      </c>
      <c r="AS1500">
        <v>-3761.9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3761.9</v>
      </c>
      <c r="BA1500">
        <v>3760.49</v>
      </c>
      <c r="BB1500">
        <v>0</v>
      </c>
      <c r="BC1500">
        <v>3760.49</v>
      </c>
      <c r="BD1500">
        <v>293520.1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9</v>
      </c>
      <c r="N1501">
        <v>3.0739346142014688E-6</v>
      </c>
      <c r="O1501" t="s">
        <v>108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0.28302100000000002</v>
      </c>
      <c r="AF1501">
        <v>1</v>
      </c>
      <c r="AG1501">
        <v>0.28302100000000002</v>
      </c>
      <c r="AH1501" t="s">
        <v>107</v>
      </c>
      <c r="AQ1501">
        <v>174617.9</v>
      </c>
      <c r="AR1501">
        <v>173277.4</v>
      </c>
      <c r="AS1501">
        <v>1340.5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340.5</v>
      </c>
      <c r="BA1501">
        <v>-1342.45</v>
      </c>
      <c r="BB1501">
        <v>0</v>
      </c>
      <c r="BC1501">
        <v>-1342.45</v>
      </c>
      <c r="BD1501">
        <v>442361.5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9</v>
      </c>
      <c r="N1502">
        <v>1.1172439047120531E-6</v>
      </c>
      <c r="O1502" t="s">
        <v>108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0.22112699999999999</v>
      </c>
      <c r="AF1502">
        <v>1</v>
      </c>
      <c r="AG1502">
        <v>0.22112699999999999</v>
      </c>
      <c r="AH1502" t="s">
        <v>107</v>
      </c>
      <c r="AQ1502">
        <v>144225.32999999999</v>
      </c>
      <c r="AR1502">
        <v>143970.96</v>
      </c>
      <c r="AS1502">
        <v>254.37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54.37</v>
      </c>
      <c r="BA1502">
        <v>-255.12</v>
      </c>
      <c r="BB1502">
        <v>0</v>
      </c>
      <c r="BC1502">
        <v>-255.12</v>
      </c>
      <c r="BD1502">
        <v>508004.4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9</v>
      </c>
      <c r="N1503">
        <v>3.3401417177772281E-6</v>
      </c>
      <c r="O1503" t="s">
        <v>108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0.25020500000000001</v>
      </c>
      <c r="AF1503">
        <v>1</v>
      </c>
      <c r="AG1503">
        <v>0.25020500000000001</v>
      </c>
      <c r="AH1503" t="s">
        <v>107</v>
      </c>
      <c r="AQ1503">
        <v>182893.5</v>
      </c>
      <c r="AR1503">
        <v>181231</v>
      </c>
      <c r="AS1503">
        <v>1662.49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662.49</v>
      </c>
      <c r="BA1503">
        <v>-1665.02</v>
      </c>
      <c r="BB1503">
        <v>0</v>
      </c>
      <c r="BC1503">
        <v>-1665.02</v>
      </c>
      <c r="BD1503">
        <v>548080.61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9</v>
      </c>
      <c r="N1504">
        <v>1.757391020054419E-5</v>
      </c>
      <c r="O1504" t="s">
        <v>108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0.25589899999999999</v>
      </c>
      <c r="AF1504">
        <v>1</v>
      </c>
      <c r="AG1504">
        <v>0.25589899999999999</v>
      </c>
      <c r="AH1504" t="s">
        <v>107</v>
      </c>
      <c r="AQ1504">
        <v>283343.34999999998</v>
      </c>
      <c r="AR1504">
        <v>281325.48</v>
      </c>
      <c r="AS1504">
        <v>2017.8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017.87</v>
      </c>
      <c r="BA1504">
        <v>-2038.11</v>
      </c>
      <c r="BB1504">
        <v>0</v>
      </c>
      <c r="BC1504">
        <v>-2038.11</v>
      </c>
      <c r="BD1504">
        <v>823902.94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9</v>
      </c>
      <c r="N1505">
        <v>3.6923335391409303E-4</v>
      </c>
      <c r="O1505" t="s">
        <v>108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0.232789</v>
      </c>
      <c r="AF1505">
        <v>1</v>
      </c>
      <c r="AG1505">
        <v>0.232789</v>
      </c>
      <c r="AH1505" t="s">
        <v>107</v>
      </c>
      <c r="AQ1505">
        <v>283302.12</v>
      </c>
      <c r="AR1505">
        <v>281278.13</v>
      </c>
      <c r="AS1505">
        <v>2023.9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023.99</v>
      </c>
      <c r="BA1505">
        <v>-2491.6</v>
      </c>
      <c r="BB1505">
        <v>0</v>
      </c>
      <c r="BC1505">
        <v>-2491.6</v>
      </c>
      <c r="BD1505">
        <v>933691.02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9</v>
      </c>
      <c r="N1506">
        <v>6.0744664316597706E-7</v>
      </c>
      <c r="O1506" t="s">
        <v>108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0.186748</v>
      </c>
      <c r="AF1506">
        <v>1</v>
      </c>
      <c r="AG1506">
        <v>0.186748</v>
      </c>
      <c r="AH1506" t="s">
        <v>107</v>
      </c>
      <c r="AQ1506">
        <v>289695.84999999998</v>
      </c>
      <c r="AR1506">
        <v>282775.40999999997</v>
      </c>
      <c r="AS1506">
        <v>6920.4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920.43</v>
      </c>
      <c r="BA1506">
        <v>-6921.4</v>
      </c>
      <c r="BB1506">
        <v>0</v>
      </c>
      <c r="BC1506">
        <v>-6921.4</v>
      </c>
      <c r="BD1506">
        <v>1261567.88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9</v>
      </c>
      <c r="N1507">
        <v>1.182823067551104E-7</v>
      </c>
      <c r="O1507" t="s">
        <v>108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0.202679</v>
      </c>
      <c r="AF1507">
        <v>1</v>
      </c>
      <c r="AG1507">
        <v>0.202679</v>
      </c>
      <c r="AH1507" t="s">
        <v>107</v>
      </c>
      <c r="AQ1507">
        <v>253281.6</v>
      </c>
      <c r="AR1507">
        <v>250257.16</v>
      </c>
      <c r="AS1507">
        <v>3024.44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024.44</v>
      </c>
      <c r="BA1507">
        <v>-3024.6</v>
      </c>
      <c r="BB1507">
        <v>0</v>
      </c>
      <c r="BC1507">
        <v>-3024.6</v>
      </c>
      <c r="BD1507">
        <v>996386.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9</v>
      </c>
      <c r="N1508">
        <v>0</v>
      </c>
      <c r="O1508" t="s">
        <v>108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9.9130999999999997E-2</v>
      </c>
      <c r="AF1508">
        <v>1</v>
      </c>
      <c r="AG1508">
        <v>9.9130999999999997E-2</v>
      </c>
      <c r="AH1508" t="s">
        <v>107</v>
      </c>
      <c r="AQ1508">
        <v>134282.19</v>
      </c>
      <c r="AR1508">
        <v>131824.89000000001</v>
      </c>
      <c r="AS1508">
        <v>2457.3000000000002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457.3000000000002</v>
      </c>
      <c r="BA1508">
        <v>-2457.3000000000002</v>
      </c>
      <c r="BB1508">
        <v>0</v>
      </c>
      <c r="BC1508">
        <v>-2457.3000000000002</v>
      </c>
      <c r="BD1508">
        <v>1220316.83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9</v>
      </c>
      <c r="N1509">
        <v>1.4976821541580761E-7</v>
      </c>
      <c r="O1509" t="s">
        <v>108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0.11061699999999999</v>
      </c>
      <c r="AF1509">
        <v>1</v>
      </c>
      <c r="AG1509">
        <v>0.11061699999999999</v>
      </c>
      <c r="AH1509" t="s">
        <v>107</v>
      </c>
      <c r="AQ1509">
        <v>170569.61</v>
      </c>
      <c r="AR1509">
        <v>167376.57</v>
      </c>
      <c r="AS1509">
        <v>3193.05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193.05</v>
      </c>
      <c r="BA1509">
        <v>-3193.28</v>
      </c>
      <c r="BB1509">
        <v>0</v>
      </c>
      <c r="BC1509">
        <v>-3193.28</v>
      </c>
      <c r="BD1509">
        <v>1371419.0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9</v>
      </c>
      <c r="N1510">
        <v>2.3988251648412129E-8</v>
      </c>
      <c r="O1510" t="s">
        <v>108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0.120739</v>
      </c>
      <c r="AF1510">
        <v>1</v>
      </c>
      <c r="AG1510">
        <v>0.120739</v>
      </c>
      <c r="AH1510" t="s">
        <v>107</v>
      </c>
      <c r="AQ1510">
        <v>225472.37</v>
      </c>
      <c r="AR1510">
        <v>217216.11</v>
      </c>
      <c r="AS1510">
        <v>8256.26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256.26</v>
      </c>
      <c r="BA1510">
        <v>-8256.31</v>
      </c>
      <c r="BB1510">
        <v>0</v>
      </c>
      <c r="BC1510">
        <v>-8256.31</v>
      </c>
      <c r="BD1510">
        <v>1641962.25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9</v>
      </c>
      <c r="N1511">
        <v>0</v>
      </c>
      <c r="O1511" t="s">
        <v>108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0.106276</v>
      </c>
      <c r="AF1511">
        <v>1</v>
      </c>
      <c r="AG1511">
        <v>0.106276</v>
      </c>
      <c r="AH1511" t="s">
        <v>107</v>
      </c>
      <c r="AQ1511">
        <v>207588.52</v>
      </c>
      <c r="AR1511">
        <v>199510.44</v>
      </c>
      <c r="AS1511">
        <v>8078.0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078.08</v>
      </c>
      <c r="BA1511">
        <v>-8078.08</v>
      </c>
      <c r="BB1511">
        <v>0</v>
      </c>
      <c r="BC1511">
        <v>-8078.08</v>
      </c>
      <c r="BD1511">
        <v>1745716.34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737819.53</v>
      </c>
      <c r="F1512">
        <v>-4.9405827575761063E-2</v>
      </c>
      <c r="G1512" t="s">
        <v>111</v>
      </c>
      <c r="H1512">
        <v>-1.736021510154975E-2</v>
      </c>
      <c r="I1512" t="s">
        <v>111</v>
      </c>
      <c r="J1512">
        <v>0.5</v>
      </c>
      <c r="K1512" t="s">
        <v>107</v>
      </c>
      <c r="L1512">
        <v>1.7655590576860811E-2</v>
      </c>
      <c r="M1512" t="s">
        <v>109</v>
      </c>
      <c r="N1512">
        <v>2.0374019190490841E-7</v>
      </c>
      <c r="O1512" t="s">
        <v>108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85858.41</v>
      </c>
      <c r="X1512">
        <v>-30168.92</v>
      </c>
      <c r="Y1512">
        <v>72409.149999999994</v>
      </c>
      <c r="Z1512">
        <v>0</v>
      </c>
      <c r="AA1512">
        <v>-0.35</v>
      </c>
      <c r="AB1512">
        <v>0</v>
      </c>
      <c r="AC1512">
        <v>0</v>
      </c>
      <c r="AD1512">
        <v>1694200.99</v>
      </c>
      <c r="AE1512">
        <v>7.9328999999999997E-2</v>
      </c>
      <c r="AF1512">
        <v>1</v>
      </c>
      <c r="AG1512">
        <v>7.9328999999999997E-2</v>
      </c>
      <c r="AH1512" t="s">
        <v>107</v>
      </c>
      <c r="AQ1512">
        <v>134398.89000000001</v>
      </c>
      <c r="AR1512">
        <v>128945.01</v>
      </c>
      <c r="AS1512">
        <v>5453.89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5453.89</v>
      </c>
      <c r="BA1512">
        <v>-5454.24</v>
      </c>
      <c r="BB1512">
        <v>0</v>
      </c>
      <c r="BC1512">
        <v>-5454.24</v>
      </c>
      <c r="BD1512">
        <v>1559802.0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8</v>
      </c>
      <c r="H1513">
        <v>-1.150882799677473E-2</v>
      </c>
      <c r="I1513" t="s">
        <v>108</v>
      </c>
      <c r="J1513">
        <v>0.13160682535405069</v>
      </c>
      <c r="K1513" t="s">
        <v>108</v>
      </c>
      <c r="L1513">
        <v>0</v>
      </c>
      <c r="M1513" t="s">
        <v>109</v>
      </c>
      <c r="N1513">
        <v>3.7992302276361328E-6</v>
      </c>
      <c r="O1513" t="s">
        <v>108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.26375199999999999</v>
      </c>
      <c r="AF1513">
        <v>1</v>
      </c>
      <c r="AG1513">
        <v>0.271754</v>
      </c>
      <c r="AH1513" t="s">
        <v>108</v>
      </c>
      <c r="AQ1513">
        <v>96555.87</v>
      </c>
      <c r="AR1513">
        <v>111998.83</v>
      </c>
      <c r="AS1513">
        <v>-15442.96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-15442.96</v>
      </c>
      <c r="BA1513">
        <v>15441.4</v>
      </c>
      <c r="BB1513">
        <v>0</v>
      </c>
      <c r="BC1513">
        <v>15441.4</v>
      </c>
      <c r="BD1513">
        <v>258750.81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6252.7</v>
      </c>
      <c r="F1514">
        <v>-9.8783473939571612E-2</v>
      </c>
      <c r="G1514" t="s">
        <v>108</v>
      </c>
      <c r="H1514">
        <v>-9.5713686911822349E-3</v>
      </c>
      <c r="I1514" t="s">
        <v>108</v>
      </c>
      <c r="J1514">
        <v>9.9625590297979238E-2</v>
      </c>
      <c r="K1514" t="s">
        <v>108</v>
      </c>
      <c r="L1514">
        <v>0</v>
      </c>
      <c r="M1514" t="s">
        <v>109</v>
      </c>
      <c r="N1514">
        <v>1.081840219946556E-6</v>
      </c>
      <c r="O1514" t="s">
        <v>108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93.33</v>
      </c>
      <c r="X1514">
        <v>-251.27</v>
      </c>
      <c r="Y1514">
        <v>217.95</v>
      </c>
      <c r="Z1514">
        <v>0</v>
      </c>
      <c r="AA1514">
        <v>-0.03</v>
      </c>
      <c r="AB1514">
        <v>0</v>
      </c>
      <c r="AC1514">
        <v>0</v>
      </c>
      <c r="AD1514">
        <v>23626.02</v>
      </c>
      <c r="AE1514">
        <v>3.2652E-2</v>
      </c>
      <c r="AF1514">
        <v>1</v>
      </c>
      <c r="AG1514">
        <v>3.4917999999999998E-2</v>
      </c>
      <c r="AH1514" t="s">
        <v>108</v>
      </c>
      <c r="AQ1514">
        <v>824.98</v>
      </c>
      <c r="AR1514">
        <v>916.7</v>
      </c>
      <c r="AS1514">
        <v>-91.72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91.72</v>
      </c>
      <c r="BA1514">
        <v>91.69</v>
      </c>
      <c r="BB1514">
        <v>0</v>
      </c>
      <c r="BC1514">
        <v>91.69</v>
      </c>
      <c r="BD1514">
        <v>22801.040000000001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8</v>
      </c>
      <c r="J1515">
        <v>0.1206554010014714</v>
      </c>
      <c r="K1515" t="s">
        <v>107</v>
      </c>
      <c r="L1515">
        <v>0</v>
      </c>
      <c r="M1515" t="s">
        <v>109</v>
      </c>
      <c r="N1515">
        <v>0</v>
      </c>
      <c r="O1515" t="s">
        <v>108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8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8</v>
      </c>
      <c r="J1516">
        <v>0.1197380971389897</v>
      </c>
      <c r="K1516" t="s">
        <v>107</v>
      </c>
      <c r="L1516">
        <v>0</v>
      </c>
      <c r="M1516" t="s">
        <v>109</v>
      </c>
      <c r="N1516">
        <v>0</v>
      </c>
      <c r="O1516" t="s">
        <v>108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8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8</v>
      </c>
      <c r="J1517">
        <v>0.1203611246941599</v>
      </c>
      <c r="K1517" t="s">
        <v>107</v>
      </c>
      <c r="L1517">
        <v>0</v>
      </c>
      <c r="M1517" t="s">
        <v>109</v>
      </c>
      <c r="N1517">
        <v>0</v>
      </c>
      <c r="O1517" t="s">
        <v>108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8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8</v>
      </c>
      <c r="J1518">
        <v>0.12584807482018201</v>
      </c>
      <c r="K1518" t="s">
        <v>107</v>
      </c>
      <c r="L1518">
        <v>0</v>
      </c>
      <c r="M1518" t="s">
        <v>109</v>
      </c>
      <c r="N1518">
        <v>0</v>
      </c>
      <c r="O1518" t="s">
        <v>108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8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8</v>
      </c>
      <c r="J1519">
        <v>0.13502742552503841</v>
      </c>
      <c r="K1519" t="s">
        <v>107</v>
      </c>
      <c r="L1519">
        <v>0</v>
      </c>
      <c r="M1519" t="s">
        <v>109</v>
      </c>
      <c r="N1519">
        <v>0</v>
      </c>
      <c r="O1519" t="s">
        <v>108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8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8</v>
      </c>
      <c r="J1520">
        <v>0.1336502428456606</v>
      </c>
      <c r="K1520" t="s">
        <v>107</v>
      </c>
      <c r="L1520">
        <v>0</v>
      </c>
      <c r="M1520" t="s">
        <v>109</v>
      </c>
      <c r="N1520">
        <v>0</v>
      </c>
      <c r="O1520" t="s">
        <v>108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8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27935.14</v>
      </c>
      <c r="F1521">
        <v>0</v>
      </c>
      <c r="G1521" t="s">
        <v>114</v>
      </c>
      <c r="H1521">
        <v>0</v>
      </c>
      <c r="I1521" t="s">
        <v>114</v>
      </c>
      <c r="J1521">
        <v>3.1525988528655319E-2</v>
      </c>
      <c r="K1521" t="s">
        <v>107</v>
      </c>
      <c r="L1521">
        <v>0</v>
      </c>
      <c r="M1521" t="s">
        <v>109</v>
      </c>
      <c r="N1521">
        <v>0</v>
      </c>
      <c r="O1521" t="s">
        <v>108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0</v>
      </c>
      <c r="X1521">
        <v>0</v>
      </c>
      <c r="Y1521">
        <v>73.39</v>
      </c>
      <c r="Z1521">
        <v>0</v>
      </c>
      <c r="AA1521">
        <v>0</v>
      </c>
      <c r="AB1521">
        <v>0</v>
      </c>
      <c r="AC1521">
        <v>0</v>
      </c>
      <c r="AD1521">
        <v>28008.53</v>
      </c>
      <c r="AE1521">
        <v>0</v>
      </c>
      <c r="AF1521">
        <v>1</v>
      </c>
      <c r="AG1521">
        <v>0</v>
      </c>
      <c r="AH1521" t="s">
        <v>108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28008.53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8</v>
      </c>
      <c r="L1522">
        <v>0</v>
      </c>
      <c r="M1522" t="s">
        <v>109</v>
      </c>
      <c r="N1522">
        <v>9.585271909338933E-5</v>
      </c>
      <c r="O1522" t="s">
        <v>108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4</v>
      </c>
      <c r="AF1522">
        <v>1</v>
      </c>
      <c r="AG1522">
        <v>0.98561699999999997</v>
      </c>
      <c r="AH1522" t="s">
        <v>151</v>
      </c>
      <c r="AQ1522">
        <v>167111.9</v>
      </c>
      <c r="AR1522">
        <v>175338.49</v>
      </c>
      <c r="AS1522">
        <v>-8226.58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226.58</v>
      </c>
      <c r="BA1522">
        <v>8209.5300000000007</v>
      </c>
      <c r="BB1522">
        <v>0</v>
      </c>
      <c r="BC1522">
        <v>8209.5300000000007</v>
      </c>
      <c r="BD1522">
        <v>2438.62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8</v>
      </c>
      <c r="L1523">
        <v>0</v>
      </c>
      <c r="M1523" t="s">
        <v>109</v>
      </c>
      <c r="N1523">
        <v>6.8876682920524638E-5</v>
      </c>
      <c r="O1523" t="s">
        <v>108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4</v>
      </c>
      <c r="AF1523">
        <v>1</v>
      </c>
      <c r="AG1523">
        <v>0.99462600000000001</v>
      </c>
      <c r="AH1523" t="s">
        <v>151</v>
      </c>
      <c r="AQ1523">
        <v>35126.699999999997</v>
      </c>
      <c r="AR1523">
        <v>37868.720000000001</v>
      </c>
      <c r="AS1523">
        <v>-2742.02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42.02</v>
      </c>
      <c r="BA1523">
        <v>2739.39</v>
      </c>
      <c r="BB1523">
        <v>0</v>
      </c>
      <c r="BC1523">
        <v>2739.39</v>
      </c>
      <c r="BD1523">
        <v>189.7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656684.92000000004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8</v>
      </c>
      <c r="L1524">
        <v>0</v>
      </c>
      <c r="M1524" t="s">
        <v>109</v>
      </c>
      <c r="N1524">
        <v>7.0725334644416884E-5</v>
      </c>
      <c r="O1524" t="s">
        <v>108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069.98</v>
      </c>
      <c r="X1524">
        <v>6133.84</v>
      </c>
      <c r="Y1524">
        <v>0</v>
      </c>
      <c r="Z1524">
        <v>0</v>
      </c>
      <c r="AA1524">
        <v>-46.44</v>
      </c>
      <c r="AB1524">
        <v>0</v>
      </c>
      <c r="AC1524">
        <v>0</v>
      </c>
      <c r="AD1524">
        <v>641434.66</v>
      </c>
      <c r="AE1524">
        <v>0.4</v>
      </c>
      <c r="AF1524">
        <v>1</v>
      </c>
      <c r="AG1524">
        <v>0.97971399999999997</v>
      </c>
      <c r="AH1524" t="s">
        <v>151</v>
      </c>
      <c r="AQ1524">
        <v>628422.74</v>
      </c>
      <c r="AR1524">
        <v>643363.64</v>
      </c>
      <c r="AS1524">
        <v>-14940.9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4940.9</v>
      </c>
      <c r="BA1524">
        <v>14894.46</v>
      </c>
      <c r="BB1524">
        <v>0</v>
      </c>
      <c r="BC1524">
        <v>14894.46</v>
      </c>
      <c r="BD1524">
        <v>13011.92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96615.7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2.5325036892032401E-2</v>
      </c>
      <c r="K1525" t="s">
        <v>108</v>
      </c>
      <c r="L1525">
        <v>6.6253594500773283E-2</v>
      </c>
      <c r="M1525" t="s">
        <v>109</v>
      </c>
      <c r="N1525">
        <v>4.335914458728711E-3</v>
      </c>
      <c r="O1525" t="s">
        <v>108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2699.86</v>
      </c>
      <c r="X1525">
        <v>-121.5</v>
      </c>
      <c r="Y1525">
        <v>203.9</v>
      </c>
      <c r="Z1525">
        <v>0</v>
      </c>
      <c r="AA1525">
        <v>-418.92</v>
      </c>
      <c r="AB1525">
        <v>0</v>
      </c>
      <c r="AC1525">
        <v>0</v>
      </c>
      <c r="AD1525">
        <v>83579.320000000007</v>
      </c>
      <c r="AE1525">
        <v>0.4</v>
      </c>
      <c r="AF1525">
        <v>1</v>
      </c>
      <c r="AG1525">
        <v>0.60812900000000003</v>
      </c>
      <c r="AH1525" t="s">
        <v>107</v>
      </c>
      <c r="AQ1525">
        <v>50827.05</v>
      </c>
      <c r="AR1525">
        <v>58754.85</v>
      </c>
      <c r="AS1525">
        <v>-7927.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7927.8</v>
      </c>
      <c r="BA1525">
        <v>7508.88</v>
      </c>
      <c r="BB1525">
        <v>0</v>
      </c>
      <c r="BC1525">
        <v>7508.88</v>
      </c>
      <c r="BD1525">
        <v>32752.2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303693.8999999999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2028836691316396</v>
      </c>
      <c r="K1526" t="s">
        <v>108</v>
      </c>
      <c r="L1526">
        <v>6.7305021676291099E-2</v>
      </c>
      <c r="M1526" t="s">
        <v>109</v>
      </c>
      <c r="N1526">
        <v>1.2208704950306549E-4</v>
      </c>
      <c r="O1526" t="s">
        <v>108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104268.39</v>
      </c>
      <c r="X1526">
        <v>-14362.27</v>
      </c>
      <c r="Y1526">
        <v>22041.52</v>
      </c>
      <c r="Z1526">
        <v>0</v>
      </c>
      <c r="AA1526">
        <v>-159.16</v>
      </c>
      <c r="AB1526">
        <v>0</v>
      </c>
      <c r="AC1526">
        <v>0</v>
      </c>
      <c r="AD1526">
        <v>1206945.5900000001</v>
      </c>
      <c r="AE1526">
        <v>0.4</v>
      </c>
      <c r="AF1526">
        <v>1</v>
      </c>
      <c r="AG1526">
        <v>0.4</v>
      </c>
      <c r="AH1526" t="s">
        <v>107</v>
      </c>
      <c r="AQ1526">
        <v>482778.23</v>
      </c>
      <c r="AR1526">
        <v>521477.56</v>
      </c>
      <c r="AS1526">
        <v>-38699.3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38699.33</v>
      </c>
      <c r="BA1526">
        <v>38540.160000000003</v>
      </c>
      <c r="BB1526">
        <v>0</v>
      </c>
      <c r="BC1526">
        <v>38540.160000000003</v>
      </c>
      <c r="BD1526">
        <v>724167.35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86823.3499999999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6.6253594500773283E-2</v>
      </c>
      <c r="M1527" t="s">
        <v>109</v>
      </c>
      <c r="N1527">
        <v>1.003837295191373E-4</v>
      </c>
      <c r="O1527" t="s">
        <v>108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3071.64</v>
      </c>
      <c r="X1527">
        <v>-5488.58</v>
      </c>
      <c r="Y1527">
        <v>4401.78</v>
      </c>
      <c r="Z1527">
        <v>0</v>
      </c>
      <c r="AA1527">
        <v>-28.79</v>
      </c>
      <c r="AB1527">
        <v>0</v>
      </c>
      <c r="AC1527">
        <v>0</v>
      </c>
      <c r="AD1527">
        <v>262636.12</v>
      </c>
      <c r="AE1527">
        <v>0.4</v>
      </c>
      <c r="AF1527">
        <v>1</v>
      </c>
      <c r="AG1527">
        <v>0.4</v>
      </c>
      <c r="AH1527" t="s">
        <v>107</v>
      </c>
      <c r="AQ1527">
        <v>105054.45</v>
      </c>
      <c r="AR1527">
        <v>114729.34</v>
      </c>
      <c r="AS1527">
        <v>-9674.89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9674.89</v>
      </c>
      <c r="BA1527">
        <v>9646.1</v>
      </c>
      <c r="BB1527">
        <v>0</v>
      </c>
      <c r="BC1527">
        <v>9646.1</v>
      </c>
      <c r="BD1527">
        <v>157581.67000000001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415916.17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6.6450361489897428E-2</v>
      </c>
      <c r="M1528" t="s">
        <v>109</v>
      </c>
      <c r="N1528">
        <v>1.5214446567383269E-4</v>
      </c>
      <c r="O1528" t="s">
        <v>108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6136.7</v>
      </c>
      <c r="X1528">
        <v>-7979.64</v>
      </c>
      <c r="Y1528">
        <v>6641.84</v>
      </c>
      <c r="Z1528">
        <v>0</v>
      </c>
      <c r="AA1528">
        <v>-63.28</v>
      </c>
      <c r="AB1528">
        <v>0</v>
      </c>
      <c r="AC1528">
        <v>0</v>
      </c>
      <c r="AD1528">
        <v>388378.39</v>
      </c>
      <c r="AE1528">
        <v>0.4</v>
      </c>
      <c r="AF1528">
        <v>1</v>
      </c>
      <c r="AG1528">
        <v>0.4</v>
      </c>
      <c r="AH1528" t="s">
        <v>107</v>
      </c>
      <c r="AQ1528">
        <v>155351.35999999999</v>
      </c>
      <c r="AR1528">
        <v>166366.47</v>
      </c>
      <c r="AS1528">
        <v>-11015.11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11015.11</v>
      </c>
      <c r="BA1528">
        <v>10951.83</v>
      </c>
      <c r="BB1528">
        <v>0</v>
      </c>
      <c r="BC1528">
        <v>10951.83</v>
      </c>
      <c r="BD1528">
        <v>233027.04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54050.8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6.6253594500773283E-2</v>
      </c>
      <c r="M1529" t="s">
        <v>109</v>
      </c>
      <c r="N1529">
        <v>2.1189218077219341E-5</v>
      </c>
      <c r="O1529" t="s">
        <v>108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69.15</v>
      </c>
      <c r="X1529">
        <v>-13369.22</v>
      </c>
      <c r="Y1529">
        <v>11611.78</v>
      </c>
      <c r="Z1529">
        <v>0</v>
      </c>
      <c r="AA1529">
        <v>-13.86</v>
      </c>
      <c r="AB1529">
        <v>0</v>
      </c>
      <c r="AC1529">
        <v>0</v>
      </c>
      <c r="AD1529">
        <v>615410.39</v>
      </c>
      <c r="AE1529">
        <v>0.4</v>
      </c>
      <c r="AF1529">
        <v>1</v>
      </c>
      <c r="AG1529">
        <v>0.4</v>
      </c>
      <c r="AH1529" t="s">
        <v>107</v>
      </c>
      <c r="AQ1529">
        <v>246164.16</v>
      </c>
      <c r="AR1529">
        <v>261620.34</v>
      </c>
      <c r="AS1529">
        <v>-15456.18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15456.18</v>
      </c>
      <c r="BA1529">
        <v>15442.32</v>
      </c>
      <c r="BB1529">
        <v>0</v>
      </c>
      <c r="BC1529">
        <v>15442.32</v>
      </c>
      <c r="BD1529">
        <v>369246.23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737596.4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6.6450361489897428E-2</v>
      </c>
      <c r="M1530" t="s">
        <v>109</v>
      </c>
      <c r="N1530">
        <v>2.7912738303232061E-5</v>
      </c>
      <c r="O1530" t="s">
        <v>108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8646.239999999998</v>
      </c>
      <c r="X1530">
        <v>-16926.78</v>
      </c>
      <c r="Y1530">
        <v>13981.07</v>
      </c>
      <c r="Z1530">
        <v>0</v>
      </c>
      <c r="AA1530">
        <v>-20.59</v>
      </c>
      <c r="AB1530">
        <v>0</v>
      </c>
      <c r="AC1530">
        <v>0</v>
      </c>
      <c r="AD1530">
        <v>695983.95</v>
      </c>
      <c r="AE1530">
        <v>0.4</v>
      </c>
      <c r="AF1530">
        <v>1</v>
      </c>
      <c r="AG1530">
        <v>0.4</v>
      </c>
      <c r="AH1530" t="s">
        <v>107</v>
      </c>
      <c r="AQ1530">
        <v>278393.58</v>
      </c>
      <c r="AR1530">
        <v>295038.59000000003</v>
      </c>
      <c r="AS1530">
        <v>-16645.009999999998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6645.009999999998</v>
      </c>
      <c r="BA1530">
        <v>16624.43</v>
      </c>
      <c r="BB1530">
        <v>0</v>
      </c>
      <c r="BC1530">
        <v>16624.43</v>
      </c>
      <c r="BD1530">
        <v>417590.37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44151.12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6253594500773283E-2</v>
      </c>
      <c r="M1531" t="s">
        <v>109</v>
      </c>
      <c r="N1531">
        <v>1.234682478020923E-4</v>
      </c>
      <c r="O1531" t="s">
        <v>108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5.660000000003</v>
      </c>
      <c r="X1531">
        <v>-11507.63</v>
      </c>
      <c r="Y1531">
        <v>9204.91</v>
      </c>
      <c r="Z1531">
        <v>0</v>
      </c>
      <c r="AA1531">
        <v>-67.19</v>
      </c>
      <c r="AB1531">
        <v>0</v>
      </c>
      <c r="AC1531">
        <v>0</v>
      </c>
      <c r="AD1531">
        <v>503025.55</v>
      </c>
      <c r="AE1531">
        <v>0.4</v>
      </c>
      <c r="AF1531">
        <v>1</v>
      </c>
      <c r="AG1531">
        <v>0.4</v>
      </c>
      <c r="AH1531" t="s">
        <v>107</v>
      </c>
      <c r="AQ1531">
        <v>201210.22</v>
      </c>
      <c r="AR1531">
        <v>217660.45</v>
      </c>
      <c r="AS1531">
        <v>-16450.23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16450.23</v>
      </c>
      <c r="BA1531">
        <v>16383.04</v>
      </c>
      <c r="BB1531">
        <v>0</v>
      </c>
      <c r="BC1531">
        <v>16383.04</v>
      </c>
      <c r="BD1531">
        <v>301815.33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4.0100329648797992E-2</v>
      </c>
      <c r="M1532" t="s">
        <v>109</v>
      </c>
      <c r="N1532">
        <v>3.2761520863842648E-4</v>
      </c>
      <c r="O1532" t="s">
        <v>108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4</v>
      </c>
      <c r="AF1532">
        <v>1</v>
      </c>
      <c r="AG1532">
        <v>0.4</v>
      </c>
      <c r="AH1532" t="s">
        <v>107</v>
      </c>
      <c r="AQ1532">
        <v>184960.12</v>
      </c>
      <c r="AR1532">
        <v>202395.62</v>
      </c>
      <c r="AS1532">
        <v>-17435.5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17435.5</v>
      </c>
      <c r="BA1532">
        <v>17269.73</v>
      </c>
      <c r="BB1532">
        <v>0</v>
      </c>
      <c r="BC1532">
        <v>17269.73</v>
      </c>
      <c r="BD1532">
        <v>277440.18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253594500773283E-2</v>
      </c>
      <c r="M1533" t="s">
        <v>109</v>
      </c>
      <c r="N1533">
        <v>8.5180908828881477E-5</v>
      </c>
      <c r="O1533" t="s">
        <v>108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4</v>
      </c>
      <c r="AF1533">
        <v>1</v>
      </c>
      <c r="AG1533">
        <v>0.4</v>
      </c>
      <c r="AH1533" t="s">
        <v>107</v>
      </c>
      <c r="AQ1533">
        <v>274683.25</v>
      </c>
      <c r="AR1533">
        <v>298321.87</v>
      </c>
      <c r="AS1533">
        <v>-23638.62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-23638.62</v>
      </c>
      <c r="BA1533">
        <v>23575.09</v>
      </c>
      <c r="BB1533">
        <v>0</v>
      </c>
      <c r="BC1533">
        <v>23575.09</v>
      </c>
      <c r="BD1533">
        <v>412024.8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9</v>
      </c>
      <c r="N1534">
        <v>1.771338172273439E-5</v>
      </c>
      <c r="O1534" t="s">
        <v>108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</v>
      </c>
      <c r="AF1534">
        <v>1</v>
      </c>
      <c r="AG1534">
        <v>0.4</v>
      </c>
      <c r="AH1534" t="s">
        <v>107</v>
      </c>
      <c r="AQ1534">
        <v>257616.91</v>
      </c>
      <c r="AR1534">
        <v>281393.25</v>
      </c>
      <c r="AS1534">
        <v>-23776.35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3776.35</v>
      </c>
      <c r="BA1534">
        <v>23763.89</v>
      </c>
      <c r="BB1534">
        <v>0</v>
      </c>
      <c r="BC1534">
        <v>23763.89</v>
      </c>
      <c r="BD1534">
        <v>386425.36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9</v>
      </c>
      <c r="N1535">
        <v>3.7697301953895178E-5</v>
      </c>
      <c r="O1535" t="s">
        <v>108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</v>
      </c>
      <c r="AF1535">
        <v>1</v>
      </c>
      <c r="AG1535">
        <v>0.4</v>
      </c>
      <c r="AH1535" t="s">
        <v>107</v>
      </c>
      <c r="AQ1535">
        <v>329009.12</v>
      </c>
      <c r="AR1535">
        <v>357251.89</v>
      </c>
      <c r="AS1535">
        <v>-28242.7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28242.77</v>
      </c>
      <c r="BA1535">
        <v>28209.1</v>
      </c>
      <c r="BB1535">
        <v>0</v>
      </c>
      <c r="BC1535">
        <v>28209.1</v>
      </c>
      <c r="BD1535">
        <v>493513.68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9</v>
      </c>
      <c r="N1536">
        <v>8.4181825699624192E-5</v>
      </c>
      <c r="O1536" t="s">
        <v>108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</v>
      </c>
      <c r="AF1536">
        <v>1</v>
      </c>
      <c r="AG1536">
        <v>0.4</v>
      </c>
      <c r="AH1536" t="s">
        <v>107</v>
      </c>
      <c r="AQ1536">
        <v>387117.93</v>
      </c>
      <c r="AR1536">
        <v>418348.67</v>
      </c>
      <c r="AS1536">
        <v>-31230.74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31230.74</v>
      </c>
      <c r="BA1536">
        <v>31142.69</v>
      </c>
      <c r="BB1536">
        <v>0</v>
      </c>
      <c r="BC1536">
        <v>31142.69</v>
      </c>
      <c r="BD1536">
        <v>580676.9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9</v>
      </c>
      <c r="N1537">
        <v>1.164704655524197E-4</v>
      </c>
      <c r="O1537" t="s">
        <v>108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</v>
      </c>
      <c r="AF1537">
        <v>1</v>
      </c>
      <c r="AG1537">
        <v>0.4</v>
      </c>
      <c r="AH1537" t="s">
        <v>107</v>
      </c>
      <c r="AQ1537">
        <v>504683.07</v>
      </c>
      <c r="AR1537">
        <v>546548.77</v>
      </c>
      <c r="AS1537">
        <v>-41865.69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41865.699999999997</v>
      </c>
      <c r="BA1537">
        <v>41706.559999999998</v>
      </c>
      <c r="BB1537">
        <v>0</v>
      </c>
      <c r="BC1537">
        <v>41706.559999999998</v>
      </c>
      <c r="BD1537">
        <v>757024.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9</v>
      </c>
      <c r="N1538">
        <v>7.3545310486039934E-6</v>
      </c>
      <c r="O1538" t="s">
        <v>108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</v>
      </c>
      <c r="AF1538">
        <v>1</v>
      </c>
      <c r="AG1538">
        <v>0.4</v>
      </c>
      <c r="AH1538" t="s">
        <v>107</v>
      </c>
      <c r="AQ1538">
        <v>846497.9</v>
      </c>
      <c r="AR1538">
        <v>899975.65</v>
      </c>
      <c r="AS1538">
        <v>-53477.76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53477.760000000002</v>
      </c>
      <c r="BA1538">
        <v>53461.21</v>
      </c>
      <c r="BB1538">
        <v>0</v>
      </c>
      <c r="BC1538">
        <v>53461.21</v>
      </c>
      <c r="BD1538">
        <v>1269746.8400000001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9</v>
      </c>
      <c r="N1539">
        <v>1.713484284346904E-6</v>
      </c>
      <c r="O1539" t="s">
        <v>108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</v>
      </c>
      <c r="AF1539">
        <v>1</v>
      </c>
      <c r="AG1539">
        <v>0.4</v>
      </c>
      <c r="AH1539" t="s">
        <v>107</v>
      </c>
      <c r="AQ1539">
        <v>1016825.9</v>
      </c>
      <c r="AR1539">
        <v>1066489.45</v>
      </c>
      <c r="AS1539">
        <v>-49663.54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49663.54</v>
      </c>
      <c r="BA1539">
        <v>49658.91</v>
      </c>
      <c r="BB1539">
        <v>0</v>
      </c>
      <c r="BC1539">
        <v>49658.91</v>
      </c>
      <c r="BD1539">
        <v>1525238.85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9</v>
      </c>
      <c r="N1540">
        <v>9.9011262432686314E-7</v>
      </c>
      <c r="O1540" t="s">
        <v>108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</v>
      </c>
      <c r="AF1540">
        <v>1</v>
      </c>
      <c r="AG1540">
        <v>0.39445200000000002</v>
      </c>
      <c r="AH1540" t="s">
        <v>107</v>
      </c>
      <c r="AQ1540">
        <v>1141929.55</v>
      </c>
      <c r="AR1540">
        <v>1150892.55</v>
      </c>
      <c r="AS1540">
        <v>-896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8963</v>
      </c>
      <c r="BA1540">
        <v>8959.9699999999993</v>
      </c>
      <c r="BB1540">
        <v>0</v>
      </c>
      <c r="BC1540">
        <v>8959.9699999999993</v>
      </c>
      <c r="BD1540">
        <v>1753046.5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9</v>
      </c>
      <c r="N1541">
        <v>8.9768466506074548E-8</v>
      </c>
      <c r="O1541" t="s">
        <v>108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</v>
      </c>
      <c r="AF1541">
        <v>1</v>
      </c>
      <c r="AG1541">
        <v>0.36462</v>
      </c>
      <c r="AH1541" t="s">
        <v>107</v>
      </c>
      <c r="AQ1541">
        <v>1252224.4099999999</v>
      </c>
      <c r="AR1541">
        <v>1256248.29</v>
      </c>
      <c r="AS1541">
        <v>-4023.88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4023.88</v>
      </c>
      <c r="BA1541">
        <v>4023.55</v>
      </c>
      <c r="BB1541">
        <v>0</v>
      </c>
      <c r="BC1541">
        <v>4023.55</v>
      </c>
      <c r="BD1541">
        <v>2182106.7599999998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9</v>
      </c>
      <c r="N1542">
        <v>1.315683160879538E-5</v>
      </c>
      <c r="O1542" t="s">
        <v>108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36412600000000001</v>
      </c>
      <c r="AF1542">
        <v>1</v>
      </c>
      <c r="AG1542">
        <v>0.33434700000000001</v>
      </c>
      <c r="AH1542" t="s">
        <v>107</v>
      </c>
      <c r="AQ1542">
        <v>1412338.92</v>
      </c>
      <c r="AR1542">
        <v>1413027.39</v>
      </c>
      <c r="AS1542">
        <v>-688.4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688.47</v>
      </c>
      <c r="BA1542">
        <v>629.70000000000005</v>
      </c>
      <c r="BB1542">
        <v>0</v>
      </c>
      <c r="BC1542">
        <v>629.70000000000005</v>
      </c>
      <c r="BD1542">
        <v>2811838.35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9</v>
      </c>
      <c r="N1543">
        <v>1.144332329829361E-5</v>
      </c>
      <c r="O1543" t="s">
        <v>108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29105500000000001</v>
      </c>
      <c r="AF1543">
        <v>1</v>
      </c>
      <c r="AG1543">
        <v>0.29105500000000001</v>
      </c>
      <c r="AH1543" t="s">
        <v>107</v>
      </c>
      <c r="AQ1543">
        <v>976449.45</v>
      </c>
      <c r="AR1543">
        <v>971908.3</v>
      </c>
      <c r="AS1543">
        <v>4541.1499999999996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4541.1499999999996</v>
      </c>
      <c r="BA1543">
        <v>-4581.68</v>
      </c>
      <c r="BB1543">
        <v>0</v>
      </c>
      <c r="BC1543">
        <v>-4581.68</v>
      </c>
      <c r="BD1543">
        <v>2378414.34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4258449.5599999996</v>
      </c>
      <c r="F1544">
        <v>-7.2382997214841746E-2</v>
      </c>
      <c r="G1544" t="s">
        <v>111</v>
      </c>
      <c r="H1544">
        <v>-2.407225245131344E-2</v>
      </c>
      <c r="I1544" t="s">
        <v>111</v>
      </c>
      <c r="J1544">
        <v>0.5</v>
      </c>
      <c r="K1544" t="s">
        <v>107</v>
      </c>
      <c r="L1544">
        <v>4.516530678574069E-2</v>
      </c>
      <c r="M1544" t="s">
        <v>109</v>
      </c>
      <c r="N1544">
        <v>8.7727513685073444E-7</v>
      </c>
      <c r="O1544" t="s">
        <v>108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308239.34000000003</v>
      </c>
      <c r="X1544">
        <v>-102510.47</v>
      </c>
      <c r="Y1544">
        <v>177435.4</v>
      </c>
      <c r="Z1544">
        <v>0</v>
      </c>
      <c r="AA1544">
        <v>-3.74</v>
      </c>
      <c r="AB1544">
        <v>0</v>
      </c>
      <c r="AC1544">
        <v>0</v>
      </c>
      <c r="AD1544">
        <v>4025131.41</v>
      </c>
      <c r="AE1544">
        <v>0.28045599999999998</v>
      </c>
      <c r="AF1544">
        <v>1</v>
      </c>
      <c r="AG1544">
        <v>0.28045599999999998</v>
      </c>
      <c r="AH1544" t="s">
        <v>107</v>
      </c>
      <c r="AQ1544">
        <v>1128870.45</v>
      </c>
      <c r="AR1544">
        <v>1121681.5</v>
      </c>
      <c r="AS1544">
        <v>7188.96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7188.96</v>
      </c>
      <c r="BA1544">
        <v>-7192.69</v>
      </c>
      <c r="BB1544">
        <v>0</v>
      </c>
      <c r="BC1544">
        <v>-7192.69</v>
      </c>
      <c r="BD1544">
        <v>2896260.95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8</v>
      </c>
      <c r="H1545">
        <v>-4.5773918793759359E-3</v>
      </c>
      <c r="I1545" t="s">
        <v>108</v>
      </c>
      <c r="J1545">
        <v>8.1881162915431641E-2</v>
      </c>
      <c r="K1545" t="s">
        <v>108</v>
      </c>
      <c r="L1545">
        <v>0</v>
      </c>
      <c r="M1545" t="s">
        <v>109</v>
      </c>
      <c r="N1545">
        <v>4.0998366649220119E-7</v>
      </c>
      <c r="O1545" t="s">
        <v>108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4</v>
      </c>
      <c r="AF1545">
        <v>1</v>
      </c>
      <c r="AG1545">
        <v>0.4</v>
      </c>
      <c r="AH1545" t="s">
        <v>107</v>
      </c>
      <c r="AQ1545">
        <v>359423.14</v>
      </c>
      <c r="AR1545">
        <v>361759.72</v>
      </c>
      <c r="AS1545">
        <v>-2336.59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-2336.59</v>
      </c>
      <c r="BA1545">
        <v>2336.2199999999998</v>
      </c>
      <c r="BB1545">
        <v>0</v>
      </c>
      <c r="BC1545">
        <v>2336.2199999999998</v>
      </c>
      <c r="BD1545">
        <v>539134.69999999995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8</v>
      </c>
      <c r="J1546">
        <v>0.1474738251767031</v>
      </c>
      <c r="K1546" t="s">
        <v>107</v>
      </c>
      <c r="L1546">
        <v>0</v>
      </c>
      <c r="M1546" t="s">
        <v>109</v>
      </c>
      <c r="N1546">
        <v>9.3300834352855797E-7</v>
      </c>
      <c r="O1546" t="s">
        <v>108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229079</v>
      </c>
      <c r="AF1546">
        <v>1</v>
      </c>
      <c r="AG1546">
        <v>0.229079</v>
      </c>
      <c r="AH1546" t="s">
        <v>107</v>
      </c>
      <c r="AQ1546">
        <v>20026.36</v>
      </c>
      <c r="AR1546">
        <v>21424.42</v>
      </c>
      <c r="AS1546">
        <v>-1398.06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398.06</v>
      </c>
      <c r="BA1546">
        <v>1397.97</v>
      </c>
      <c r="BB1546">
        <v>0</v>
      </c>
      <c r="BC1546">
        <v>1397.97</v>
      </c>
      <c r="BD1546">
        <v>67394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8</v>
      </c>
      <c r="J1547">
        <v>0.1249781390345885</v>
      </c>
      <c r="K1547" t="s">
        <v>107</v>
      </c>
      <c r="L1547">
        <v>0</v>
      </c>
      <c r="M1547" t="s">
        <v>109</v>
      </c>
      <c r="N1547">
        <v>1.0523949145020151E-6</v>
      </c>
      <c r="O1547" t="s">
        <v>108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0.37316199999999999</v>
      </c>
      <c r="AF1547">
        <v>1</v>
      </c>
      <c r="AG1547">
        <v>0.37316199999999999</v>
      </c>
      <c r="AH1547" t="s">
        <v>107</v>
      </c>
      <c r="AQ1547">
        <v>112912.16</v>
      </c>
      <c r="AR1547">
        <v>110761.54</v>
      </c>
      <c r="AS1547">
        <v>2150.62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150.62</v>
      </c>
      <c r="BA1547">
        <v>-2150.9499999999998</v>
      </c>
      <c r="BB1547">
        <v>0</v>
      </c>
      <c r="BC1547">
        <v>-2150.9499999999998</v>
      </c>
      <c r="BD1547">
        <v>189669.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8</v>
      </c>
      <c r="J1548">
        <v>0.1780717682520056</v>
      </c>
      <c r="K1548" t="s">
        <v>107</v>
      </c>
      <c r="L1548">
        <v>0</v>
      </c>
      <c r="M1548" t="s">
        <v>109</v>
      </c>
      <c r="N1548">
        <v>0</v>
      </c>
      <c r="O1548" t="s">
        <v>108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6.5910999999999997E-2</v>
      </c>
      <c r="AF1548">
        <v>1</v>
      </c>
      <c r="AG1548">
        <v>6.5910999999999997E-2</v>
      </c>
      <c r="AH1548" t="s">
        <v>107</v>
      </c>
      <c r="AQ1548">
        <v>13448.25</v>
      </c>
      <c r="AR1548">
        <v>13384</v>
      </c>
      <c r="AS1548">
        <v>64.25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64.25</v>
      </c>
      <c r="BA1548">
        <v>-64.25</v>
      </c>
      <c r="BB1548">
        <v>0</v>
      </c>
      <c r="BC1548">
        <v>-64.25</v>
      </c>
      <c r="BD1548">
        <v>190588.72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8</v>
      </c>
      <c r="J1549">
        <v>0.16742124109038711</v>
      </c>
      <c r="K1549" t="s">
        <v>107</v>
      </c>
      <c r="L1549">
        <v>0</v>
      </c>
      <c r="M1549" t="s">
        <v>109</v>
      </c>
      <c r="N1549">
        <v>1.005371231015124E-7</v>
      </c>
      <c r="O1549" t="s">
        <v>108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5.0096000000000002E-2</v>
      </c>
      <c r="AF1549">
        <v>1</v>
      </c>
      <c r="AG1549">
        <v>6.8912000000000001E-2</v>
      </c>
      <c r="AH1549" t="s">
        <v>107</v>
      </c>
      <c r="AQ1549">
        <v>13339.11</v>
      </c>
      <c r="AR1549">
        <v>14128.79</v>
      </c>
      <c r="AS1549">
        <v>-789.69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789.69</v>
      </c>
      <c r="BA1549">
        <v>789.67</v>
      </c>
      <c r="BB1549">
        <v>0</v>
      </c>
      <c r="BC1549">
        <v>789.67</v>
      </c>
      <c r="BD1549">
        <v>180228.54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8</v>
      </c>
      <c r="J1550">
        <v>0.18112290267662651</v>
      </c>
      <c r="K1550" t="s">
        <v>107</v>
      </c>
      <c r="L1550">
        <v>0</v>
      </c>
      <c r="M1550" t="s">
        <v>109</v>
      </c>
      <c r="N1550">
        <v>2.2531036341207171E-9</v>
      </c>
      <c r="O1550" t="s">
        <v>108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6.3779000000000002E-2</v>
      </c>
      <c r="AF1550">
        <v>1</v>
      </c>
      <c r="AG1550">
        <v>9.8256999999999997E-2</v>
      </c>
      <c r="AH1550" t="s">
        <v>107</v>
      </c>
      <c r="AQ1550">
        <v>16051.13</v>
      </c>
      <c r="AR1550">
        <v>17611.189999999999</v>
      </c>
      <c r="AS1550">
        <v>-1560.06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560.06</v>
      </c>
      <c r="BA1550">
        <v>1560.06</v>
      </c>
      <c r="BB1550">
        <v>0</v>
      </c>
      <c r="BC1550">
        <v>1560.06</v>
      </c>
      <c r="BD1550">
        <v>147306.81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8</v>
      </c>
      <c r="J1551">
        <v>0.17551477894495041</v>
      </c>
      <c r="K1551" t="s">
        <v>107</v>
      </c>
      <c r="L1551">
        <v>0</v>
      </c>
      <c r="M1551" t="s">
        <v>109</v>
      </c>
      <c r="N1551">
        <v>0</v>
      </c>
      <c r="O1551" t="s">
        <v>108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1300999999999997E-2</v>
      </c>
      <c r="AF1551">
        <v>1</v>
      </c>
      <c r="AG1551">
        <v>4.2590999999999997E-2</v>
      </c>
      <c r="AH1551" t="s">
        <v>108</v>
      </c>
      <c r="AQ1551">
        <v>13264.98</v>
      </c>
      <c r="AR1551">
        <v>13927.41</v>
      </c>
      <c r="AS1551">
        <v>-662.43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62.43</v>
      </c>
      <c r="BA1551">
        <v>662.43</v>
      </c>
      <c r="BB1551">
        <v>0</v>
      </c>
      <c r="BC1551">
        <v>662.43</v>
      </c>
      <c r="BD1551">
        <v>298182.9699999999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8</v>
      </c>
      <c r="J1552">
        <v>0.18639265194611529</v>
      </c>
      <c r="K1552" t="s">
        <v>107</v>
      </c>
      <c r="L1552">
        <v>0</v>
      </c>
      <c r="M1552" t="s">
        <v>109</v>
      </c>
      <c r="N1552">
        <v>1.0571746191872969E-6</v>
      </c>
      <c r="O1552" t="s">
        <v>108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2.6269000000000001E-2</v>
      </c>
      <c r="AF1552">
        <v>1</v>
      </c>
      <c r="AG1552">
        <v>3.3714000000000001E-2</v>
      </c>
      <c r="AH1552" t="s">
        <v>108</v>
      </c>
      <c r="AQ1552">
        <v>12422.63</v>
      </c>
      <c r="AR1552">
        <v>12546.05</v>
      </c>
      <c r="AS1552">
        <v>-123.42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23.42</v>
      </c>
      <c r="BA1552">
        <v>123.03</v>
      </c>
      <c r="BB1552">
        <v>0</v>
      </c>
      <c r="BC1552">
        <v>123.03</v>
      </c>
      <c r="BD1552">
        <v>356043.88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8</v>
      </c>
      <c r="J1553">
        <v>0.16430142647241261</v>
      </c>
      <c r="K1553" t="s">
        <v>107</v>
      </c>
      <c r="L1553">
        <v>0</v>
      </c>
      <c r="M1553" t="s">
        <v>109</v>
      </c>
      <c r="N1553">
        <v>0</v>
      </c>
      <c r="O1553" t="s">
        <v>108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0.103745</v>
      </c>
      <c r="AF1553">
        <v>1</v>
      </c>
      <c r="AG1553">
        <v>0.10621</v>
      </c>
      <c r="AH1553" t="s">
        <v>108</v>
      </c>
      <c r="AQ1553">
        <v>28750.48</v>
      </c>
      <c r="AR1553">
        <v>30480.560000000001</v>
      </c>
      <c r="AS1553">
        <v>-1730.08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730.08</v>
      </c>
      <c r="BA1553">
        <v>1730.08</v>
      </c>
      <c r="BB1553">
        <v>0</v>
      </c>
      <c r="BC1553">
        <v>1730.08</v>
      </c>
      <c r="BD1553">
        <v>241944.34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8</v>
      </c>
      <c r="J1554">
        <v>0.114389099757692</v>
      </c>
      <c r="K1554" t="s">
        <v>107</v>
      </c>
      <c r="L1554">
        <v>0</v>
      </c>
      <c r="M1554" t="s">
        <v>109</v>
      </c>
      <c r="N1554">
        <v>0</v>
      </c>
      <c r="O1554" t="s">
        <v>108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16559</v>
      </c>
      <c r="AF1554">
        <v>1</v>
      </c>
      <c r="AG1554">
        <v>0.120389</v>
      </c>
      <c r="AH1554" t="s">
        <v>108</v>
      </c>
      <c r="AQ1554">
        <v>4904.38</v>
      </c>
      <c r="AR1554">
        <v>4962.74</v>
      </c>
      <c r="AS1554">
        <v>-58.36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8.36</v>
      </c>
      <c r="BA1554">
        <v>58.36</v>
      </c>
      <c r="BB1554">
        <v>0</v>
      </c>
      <c r="BC1554">
        <v>58.36</v>
      </c>
      <c r="BD1554">
        <v>35833.300000000003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8</v>
      </c>
      <c r="J1555">
        <v>0.1967960530649949</v>
      </c>
      <c r="K1555" t="s">
        <v>107</v>
      </c>
      <c r="L1555">
        <v>0</v>
      </c>
      <c r="M1555" t="s">
        <v>109</v>
      </c>
      <c r="N1555">
        <v>0</v>
      </c>
      <c r="O1555" t="s">
        <v>108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8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8</v>
      </c>
      <c r="J1556">
        <v>0.1918449837237973</v>
      </c>
      <c r="K1556" t="s">
        <v>107</v>
      </c>
      <c r="L1556">
        <v>0</v>
      </c>
      <c r="M1556" t="s">
        <v>109</v>
      </c>
      <c r="N1556">
        <v>0</v>
      </c>
      <c r="O1556" t="s">
        <v>108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8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8</v>
      </c>
      <c r="J1557">
        <v>0.199378220264119</v>
      </c>
      <c r="K1557" t="s">
        <v>107</v>
      </c>
      <c r="L1557">
        <v>0</v>
      </c>
      <c r="M1557" t="s">
        <v>109</v>
      </c>
      <c r="N1557">
        <v>0</v>
      </c>
      <c r="O1557" t="s">
        <v>108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7316E-2</v>
      </c>
      <c r="AF1557">
        <v>1</v>
      </c>
      <c r="AG1557">
        <v>8.4690000000000001E-2</v>
      </c>
      <c r="AH1557" t="s">
        <v>108</v>
      </c>
      <c r="AQ1557">
        <v>5341.73</v>
      </c>
      <c r="AR1557">
        <v>5378.66</v>
      </c>
      <c r="AS1557">
        <v>-36.93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36.93</v>
      </c>
      <c r="BA1557">
        <v>36.93</v>
      </c>
      <c r="BB1557">
        <v>0</v>
      </c>
      <c r="BC1557">
        <v>36.93</v>
      </c>
      <c r="BD1557">
        <v>57732.13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8</v>
      </c>
      <c r="J1558">
        <v>0.20099483648507591</v>
      </c>
      <c r="K1558" t="s">
        <v>107</v>
      </c>
      <c r="L1558">
        <v>0</v>
      </c>
      <c r="M1558" t="s">
        <v>109</v>
      </c>
      <c r="N1558">
        <v>0</v>
      </c>
      <c r="O1558" t="s">
        <v>108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8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8</v>
      </c>
      <c r="J1559">
        <v>0.20045573111479481</v>
      </c>
      <c r="K1559" t="s">
        <v>107</v>
      </c>
      <c r="L1559">
        <v>0</v>
      </c>
      <c r="M1559" t="s">
        <v>109</v>
      </c>
      <c r="N1559">
        <v>0</v>
      </c>
      <c r="O1559" t="s">
        <v>108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8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8</v>
      </c>
      <c r="J1560">
        <v>0.19391669019305269</v>
      </c>
      <c r="K1560" t="s">
        <v>107</v>
      </c>
      <c r="L1560">
        <v>0</v>
      </c>
      <c r="M1560" t="s">
        <v>109</v>
      </c>
      <c r="N1560">
        <v>0</v>
      </c>
      <c r="O1560" t="s">
        <v>108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8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8</v>
      </c>
      <c r="J1561">
        <v>0.20116277601398541</v>
      </c>
      <c r="K1561" t="s">
        <v>107</v>
      </c>
      <c r="L1561">
        <v>0</v>
      </c>
      <c r="M1561" t="s">
        <v>109</v>
      </c>
      <c r="N1561">
        <v>0</v>
      </c>
      <c r="O1561" t="s">
        <v>108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8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8</v>
      </c>
      <c r="J1562">
        <v>0.18419413834506079</v>
      </c>
      <c r="K1562" t="s">
        <v>107</v>
      </c>
      <c r="L1562">
        <v>0</v>
      </c>
      <c r="M1562" t="s">
        <v>109</v>
      </c>
      <c r="N1562">
        <v>0</v>
      </c>
      <c r="O1562" t="s">
        <v>108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8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9935.5400000000009</v>
      </c>
      <c r="F1563">
        <v>-6.3528791558061765E-2</v>
      </c>
      <c r="G1563" t="s">
        <v>111</v>
      </c>
      <c r="H1563">
        <v>-1.5228804456404231E-2</v>
      </c>
      <c r="I1563" t="s">
        <v>111</v>
      </c>
      <c r="J1563">
        <v>3.466790103212801E-2</v>
      </c>
      <c r="K1563" t="s">
        <v>107</v>
      </c>
      <c r="L1563">
        <v>0</v>
      </c>
      <c r="M1563" t="s">
        <v>109</v>
      </c>
      <c r="N1563">
        <v>0</v>
      </c>
      <c r="O1563" t="s">
        <v>108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631.19000000000005</v>
      </c>
      <c r="X1563">
        <v>-151.31</v>
      </c>
      <c r="Y1563">
        <v>28.7</v>
      </c>
      <c r="Z1563">
        <v>0</v>
      </c>
      <c r="AA1563">
        <v>0</v>
      </c>
      <c r="AB1563">
        <v>0</v>
      </c>
      <c r="AC1563">
        <v>0</v>
      </c>
      <c r="AD1563">
        <v>9181.75</v>
      </c>
      <c r="AE1563">
        <v>0</v>
      </c>
      <c r="AF1563">
        <v>1</v>
      </c>
      <c r="AG1563">
        <v>0</v>
      </c>
      <c r="AH1563" t="s">
        <v>108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9181.75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8</v>
      </c>
      <c r="H1564">
        <v>-1.24656328637953E-2</v>
      </c>
      <c r="I1564" t="s">
        <v>107</v>
      </c>
      <c r="J1564">
        <v>0.15641953373282419</v>
      </c>
      <c r="K1564" t="s">
        <v>108</v>
      </c>
      <c r="L1564">
        <v>0</v>
      </c>
      <c r="M1564" t="s">
        <v>109</v>
      </c>
      <c r="N1564">
        <v>1.6152997282184179E-6</v>
      </c>
      <c r="O1564" t="s">
        <v>108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.389156</v>
      </c>
      <c r="AF1564">
        <v>1</v>
      </c>
      <c r="AG1564">
        <v>0.389156</v>
      </c>
      <c r="AH1564" t="s">
        <v>107</v>
      </c>
      <c r="AQ1564">
        <v>40111.43</v>
      </c>
      <c r="AR1564">
        <v>49111.07</v>
      </c>
      <c r="AS1564">
        <v>-8999.64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-8999.64</v>
      </c>
      <c r="BA1564">
        <v>8999.44</v>
      </c>
      <c r="BB1564">
        <v>0</v>
      </c>
      <c r="BC1564">
        <v>8999.44</v>
      </c>
      <c r="BD1564">
        <v>62961.57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5879.37</v>
      </c>
      <c r="F1565">
        <v>-6.4417404362882749E-2</v>
      </c>
      <c r="G1565" t="s">
        <v>108</v>
      </c>
      <c r="H1565">
        <v>-1.2794508746365349E-2</v>
      </c>
      <c r="I1565" t="s">
        <v>107</v>
      </c>
      <c r="J1565">
        <v>0.14985318056229421</v>
      </c>
      <c r="K1565" t="s">
        <v>108</v>
      </c>
      <c r="L1565">
        <v>2.6511446396410562E-2</v>
      </c>
      <c r="M1565" t="s">
        <v>109</v>
      </c>
      <c r="N1565">
        <v>8.3686897583653958E-7</v>
      </c>
      <c r="O1565" t="s">
        <v>108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599.6</v>
      </c>
      <c r="X1565">
        <v>-714.95</v>
      </c>
      <c r="Y1565">
        <v>697.81</v>
      </c>
      <c r="Z1565">
        <v>0</v>
      </c>
      <c r="AA1565">
        <v>-0.05</v>
      </c>
      <c r="AB1565">
        <v>0</v>
      </c>
      <c r="AC1565">
        <v>0</v>
      </c>
      <c r="AD1565">
        <v>52262.58</v>
      </c>
      <c r="AE1565">
        <v>0.239927</v>
      </c>
      <c r="AF1565">
        <v>1</v>
      </c>
      <c r="AG1565">
        <v>0.239927</v>
      </c>
      <c r="AH1565" t="s">
        <v>107</v>
      </c>
      <c r="AQ1565">
        <v>12539.21</v>
      </c>
      <c r="AR1565">
        <v>13238.76</v>
      </c>
      <c r="AS1565">
        <v>-699.5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699.55</v>
      </c>
      <c r="BA1565">
        <v>699.51</v>
      </c>
      <c r="BB1565">
        <v>0</v>
      </c>
      <c r="BC1565">
        <v>699.51</v>
      </c>
      <c r="BD1565">
        <v>39723.37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408221.1100000003</v>
      </c>
      <c r="F1566">
        <v>-3.6361165192566713E-2</v>
      </c>
      <c r="G1566" t="s">
        <v>108</v>
      </c>
      <c r="H1566">
        <v>-1.456332633261459E-2</v>
      </c>
      <c r="I1566" t="s">
        <v>107</v>
      </c>
      <c r="J1566">
        <v>0.1737297396310834</v>
      </c>
      <c r="K1566" t="s">
        <v>108</v>
      </c>
      <c r="L1566">
        <v>2.1741204340827231E-2</v>
      </c>
      <c r="M1566" t="s">
        <v>109</v>
      </c>
      <c r="N1566">
        <v>2.6517020298923589E-7</v>
      </c>
      <c r="O1566" t="s">
        <v>108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96649.22</v>
      </c>
      <c r="X1566">
        <v>-78761.69</v>
      </c>
      <c r="Y1566">
        <v>78297.399999999994</v>
      </c>
      <c r="Z1566">
        <v>0</v>
      </c>
      <c r="AA1566">
        <v>-1.43</v>
      </c>
      <c r="AB1566">
        <v>0</v>
      </c>
      <c r="AC1566">
        <v>0</v>
      </c>
      <c r="AD1566">
        <v>5211106.17</v>
      </c>
      <c r="AE1566">
        <v>0.21815200000000001</v>
      </c>
      <c r="AF1566">
        <v>1</v>
      </c>
      <c r="AG1566">
        <v>0.21815200000000001</v>
      </c>
      <c r="AH1566" t="s">
        <v>107</v>
      </c>
      <c r="AQ1566">
        <v>1136814.98</v>
      </c>
      <c r="AR1566">
        <v>1156750.8700000001</v>
      </c>
      <c r="AS1566">
        <v>-19935.89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-19935.89</v>
      </c>
      <c r="BA1566">
        <v>19934.45</v>
      </c>
      <c r="BB1566">
        <v>0</v>
      </c>
      <c r="BC1566">
        <v>19934.45</v>
      </c>
      <c r="BD1566">
        <v>4074291.19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271163.02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1.042257788903103E-2</v>
      </c>
      <c r="M1567" t="s">
        <v>109</v>
      </c>
      <c r="N1567">
        <v>1.0088987318688069E-6</v>
      </c>
      <c r="O1567" t="s">
        <v>108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4164.46</v>
      </c>
      <c r="X1567">
        <v>-19693.73</v>
      </c>
      <c r="Y1567">
        <v>17529.53</v>
      </c>
      <c r="Z1567">
        <v>0</v>
      </c>
      <c r="AA1567">
        <v>-1.28</v>
      </c>
      <c r="AB1567">
        <v>0</v>
      </c>
      <c r="AC1567">
        <v>0</v>
      </c>
      <c r="AD1567">
        <v>1204833.07</v>
      </c>
      <c r="AE1567">
        <v>0.25486199999999998</v>
      </c>
      <c r="AF1567">
        <v>1</v>
      </c>
      <c r="AG1567">
        <v>0.25486199999999998</v>
      </c>
      <c r="AH1567" t="s">
        <v>107</v>
      </c>
      <c r="AQ1567">
        <v>307066.69</v>
      </c>
      <c r="AR1567">
        <v>314390.74</v>
      </c>
      <c r="AS1567">
        <v>-7324.05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7324.05</v>
      </c>
      <c r="BA1567">
        <v>7322.77</v>
      </c>
      <c r="BB1567">
        <v>0</v>
      </c>
      <c r="BC1567">
        <v>7322.77</v>
      </c>
      <c r="BD1567">
        <v>897766.3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57313.2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1.5957807210205819E-2</v>
      </c>
      <c r="M1568" t="s">
        <v>109</v>
      </c>
      <c r="N1568">
        <v>1.5767709347235439E-6</v>
      </c>
      <c r="O1568" t="s">
        <v>108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1321.69</v>
      </c>
      <c r="X1568">
        <v>-24890.86</v>
      </c>
      <c r="Y1568">
        <v>23366.83</v>
      </c>
      <c r="Z1568">
        <v>0</v>
      </c>
      <c r="AA1568">
        <v>-2.77</v>
      </c>
      <c r="AB1568">
        <v>0</v>
      </c>
      <c r="AC1568">
        <v>0</v>
      </c>
      <c r="AD1568">
        <v>1724464.71</v>
      </c>
      <c r="AE1568">
        <v>0.22573299999999999</v>
      </c>
      <c r="AF1568">
        <v>1</v>
      </c>
      <c r="AG1568">
        <v>0.22573299999999999</v>
      </c>
      <c r="AH1568" t="s">
        <v>107</v>
      </c>
      <c r="AQ1568">
        <v>389269.14</v>
      </c>
      <c r="AR1568">
        <v>384662.96</v>
      </c>
      <c r="AS1568">
        <v>4606.18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4606.18</v>
      </c>
      <c r="BA1568">
        <v>-4608.95</v>
      </c>
      <c r="BB1568">
        <v>0</v>
      </c>
      <c r="BC1568">
        <v>-4608.95</v>
      </c>
      <c r="BD1568">
        <v>1335195.5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391449.77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1.5696313471193591E-2</v>
      </c>
      <c r="M1569" t="s">
        <v>109</v>
      </c>
      <c r="N1569">
        <v>1.1180520397031491E-6</v>
      </c>
      <c r="O1569" t="s">
        <v>108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942.14</v>
      </c>
      <c r="X1569">
        <v>-19332.080000000002</v>
      </c>
      <c r="Y1569">
        <v>17986.919999999998</v>
      </c>
      <c r="Z1569">
        <v>0</v>
      </c>
      <c r="AA1569">
        <v>-1.56</v>
      </c>
      <c r="AB1569">
        <v>0</v>
      </c>
      <c r="AC1569">
        <v>0</v>
      </c>
      <c r="AD1569">
        <v>1350160.91</v>
      </c>
      <c r="AE1569">
        <v>0.31940400000000002</v>
      </c>
      <c r="AF1569">
        <v>1</v>
      </c>
      <c r="AG1569">
        <v>0.31940400000000002</v>
      </c>
      <c r="AH1569" t="s">
        <v>107</v>
      </c>
      <c r="AQ1569">
        <v>431246.84</v>
      </c>
      <c r="AR1569">
        <v>429890.39</v>
      </c>
      <c r="AS1569">
        <v>1356.45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56.45</v>
      </c>
      <c r="BA1569">
        <v>-1358</v>
      </c>
      <c r="BB1569">
        <v>0</v>
      </c>
      <c r="BC1569">
        <v>-1358</v>
      </c>
      <c r="BD1569">
        <v>918914.07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57723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1781235215900269E-2</v>
      </c>
      <c r="M1570" t="s">
        <v>109</v>
      </c>
      <c r="N1570">
        <v>7.304611931135829E-6</v>
      </c>
      <c r="O1570" t="s">
        <v>108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318.11</v>
      </c>
      <c r="X1570">
        <v>-36755.089999999997</v>
      </c>
      <c r="Y1570">
        <v>32978.26</v>
      </c>
      <c r="Z1570">
        <v>0</v>
      </c>
      <c r="AA1570">
        <v>-17.95</v>
      </c>
      <c r="AB1570">
        <v>0</v>
      </c>
      <c r="AC1570">
        <v>0</v>
      </c>
      <c r="AD1570">
        <v>2382610.11</v>
      </c>
      <c r="AE1570">
        <v>0.24487</v>
      </c>
      <c r="AF1570">
        <v>1</v>
      </c>
      <c r="AG1570">
        <v>0.24487</v>
      </c>
      <c r="AH1570" t="s">
        <v>107</v>
      </c>
      <c r="AQ1570">
        <v>583430.56000000006</v>
      </c>
      <c r="AR1570">
        <v>581537.65</v>
      </c>
      <c r="AS1570">
        <v>1892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1892.92</v>
      </c>
      <c r="BA1570">
        <v>-1910.87</v>
      </c>
      <c r="BB1570">
        <v>0</v>
      </c>
      <c r="BC1570">
        <v>-1910.87</v>
      </c>
      <c r="BD1570">
        <v>1799179.55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96741.71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1.6477473637274701E-2</v>
      </c>
      <c r="M1571" t="s">
        <v>109</v>
      </c>
      <c r="N1571">
        <v>6.6608680659807902E-7</v>
      </c>
      <c r="O1571" t="s">
        <v>108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783.55</v>
      </c>
      <c r="X1571">
        <v>-28049.040000000001</v>
      </c>
      <c r="Y1571">
        <v>26115.8</v>
      </c>
      <c r="Z1571">
        <v>0</v>
      </c>
      <c r="AA1571">
        <v>-1.2</v>
      </c>
      <c r="AB1571">
        <v>0</v>
      </c>
      <c r="AC1571">
        <v>0</v>
      </c>
      <c r="AD1571">
        <v>1752023.72</v>
      </c>
      <c r="AE1571">
        <v>0.26036700000000002</v>
      </c>
      <c r="AF1571">
        <v>1</v>
      </c>
      <c r="AG1571">
        <v>0.26036700000000002</v>
      </c>
      <c r="AH1571" t="s">
        <v>107</v>
      </c>
      <c r="AQ1571">
        <v>456168.5</v>
      </c>
      <c r="AR1571">
        <v>450436.43</v>
      </c>
      <c r="AS1571">
        <v>5732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732.07</v>
      </c>
      <c r="BA1571">
        <v>-5733.26</v>
      </c>
      <c r="BB1571">
        <v>0</v>
      </c>
      <c r="BC1571">
        <v>-5733.26</v>
      </c>
      <c r="BD1571">
        <v>1295855.23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6096349981817821E-2</v>
      </c>
      <c r="M1572" t="s">
        <v>109</v>
      </c>
      <c r="N1572">
        <v>8.0175118603366204E-6</v>
      </c>
      <c r="O1572" t="s">
        <v>108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0.198851</v>
      </c>
      <c r="AF1572">
        <v>1</v>
      </c>
      <c r="AG1572">
        <v>0.198851</v>
      </c>
      <c r="AH1572" t="s">
        <v>107</v>
      </c>
      <c r="AQ1572">
        <v>298456.34999999998</v>
      </c>
      <c r="AR1572">
        <v>298419.55</v>
      </c>
      <c r="AS1572">
        <v>36.79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36.79</v>
      </c>
      <c r="BA1572">
        <v>-49.28</v>
      </c>
      <c r="BB1572">
        <v>0</v>
      </c>
      <c r="BC1572">
        <v>-49.28</v>
      </c>
      <c r="BD1572">
        <v>1202446.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1781235215900269E-2</v>
      </c>
      <c r="M1573" t="s">
        <v>109</v>
      </c>
      <c r="N1573">
        <v>2.7245453182005018E-6</v>
      </c>
      <c r="O1573" t="s">
        <v>108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0.29864000000000002</v>
      </c>
      <c r="AF1573">
        <v>1</v>
      </c>
      <c r="AG1573">
        <v>0.29864000000000002</v>
      </c>
      <c r="AH1573" t="s">
        <v>107</v>
      </c>
      <c r="AQ1573">
        <v>404243.87</v>
      </c>
      <c r="AR1573">
        <v>407200.62</v>
      </c>
      <c r="AS1573">
        <v>-2956.75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56.75</v>
      </c>
      <c r="BA1573">
        <v>2952.88</v>
      </c>
      <c r="BB1573">
        <v>0</v>
      </c>
      <c r="BC1573">
        <v>2952.88</v>
      </c>
      <c r="BD1573">
        <v>949370.4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9</v>
      </c>
      <c r="N1574">
        <v>2.63085755190729E-6</v>
      </c>
      <c r="O1574" t="s">
        <v>108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0.16936000000000001</v>
      </c>
      <c r="AF1574">
        <v>1</v>
      </c>
      <c r="AG1574">
        <v>0.16936000000000001</v>
      </c>
      <c r="AH1574" t="s">
        <v>107</v>
      </c>
      <c r="AQ1574">
        <v>255599.02</v>
      </c>
      <c r="AR1574">
        <v>257228.03</v>
      </c>
      <c r="AS1574">
        <v>-1629.01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29.01</v>
      </c>
      <c r="BA1574">
        <v>1624.86</v>
      </c>
      <c r="BB1574">
        <v>0</v>
      </c>
      <c r="BC1574">
        <v>1624.86</v>
      </c>
      <c r="BD1574">
        <v>1253605.159999999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9</v>
      </c>
      <c r="N1575">
        <v>1.658857186398658E-6</v>
      </c>
      <c r="O1575" t="s">
        <v>108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0.22864100000000001</v>
      </c>
      <c r="AF1575">
        <v>1</v>
      </c>
      <c r="AG1575">
        <v>0.22864100000000001</v>
      </c>
      <c r="AH1575" t="s">
        <v>107</v>
      </c>
      <c r="AQ1575">
        <v>395568.99</v>
      </c>
      <c r="AR1575">
        <v>386838.98</v>
      </c>
      <c r="AS1575">
        <v>8730.01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8730.01</v>
      </c>
      <c r="BA1575">
        <v>-8732.93</v>
      </c>
      <c r="BB1575">
        <v>0</v>
      </c>
      <c r="BC1575">
        <v>-8732.93</v>
      </c>
      <c r="BD1575">
        <v>1334522.4099999999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9</v>
      </c>
      <c r="N1576">
        <v>4.1255526329901812E-5</v>
      </c>
      <c r="O1576" t="s">
        <v>108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0.21462800000000001</v>
      </c>
      <c r="AF1576">
        <v>1</v>
      </c>
      <c r="AG1576">
        <v>0.21462800000000001</v>
      </c>
      <c r="AH1576" t="s">
        <v>107</v>
      </c>
      <c r="AQ1576">
        <v>566225.35</v>
      </c>
      <c r="AR1576">
        <v>561915.22</v>
      </c>
      <c r="AS1576">
        <v>4310.13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4310.13</v>
      </c>
      <c r="BA1576">
        <v>-4422.88</v>
      </c>
      <c r="BB1576">
        <v>0</v>
      </c>
      <c r="BC1576">
        <v>-4422.88</v>
      </c>
      <c r="BD1576">
        <v>2071946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9</v>
      </c>
      <c r="N1577">
        <v>3.0217136411322182E-7</v>
      </c>
      <c r="O1577" t="s">
        <v>108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0.203846</v>
      </c>
      <c r="AF1577">
        <v>1</v>
      </c>
      <c r="AG1577">
        <v>0.203846</v>
      </c>
      <c r="AH1577" t="s">
        <v>107</v>
      </c>
      <c r="AQ1577">
        <v>557024.56999999995</v>
      </c>
      <c r="AR1577">
        <v>551841.21</v>
      </c>
      <c r="AS1577">
        <v>5183.3599999999997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5183.3599999999997</v>
      </c>
      <c r="BA1577">
        <v>-5184.22</v>
      </c>
      <c r="BB1577">
        <v>0</v>
      </c>
      <c r="BC1577">
        <v>-5184.22</v>
      </c>
      <c r="BD1577">
        <v>2175556.9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9</v>
      </c>
      <c r="N1578">
        <v>3.725575748243165E-8</v>
      </c>
      <c r="O1578" t="s">
        <v>108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0.13584099999999999</v>
      </c>
      <c r="AF1578">
        <v>1</v>
      </c>
      <c r="AG1578">
        <v>0.13584099999999999</v>
      </c>
      <c r="AH1578" t="s">
        <v>107</v>
      </c>
      <c r="AQ1578">
        <v>505418.11</v>
      </c>
      <c r="AR1578">
        <v>494596.78</v>
      </c>
      <c r="AS1578">
        <v>10821.33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0821.33</v>
      </c>
      <c r="BA1578">
        <v>-10821.47</v>
      </c>
      <c r="BB1578">
        <v>0</v>
      </c>
      <c r="BC1578">
        <v>-10821.47</v>
      </c>
      <c r="BD1578">
        <v>3215234.94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9</v>
      </c>
      <c r="N1579">
        <v>1.207795723764719E-10</v>
      </c>
      <c r="O1579" t="s">
        <v>108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0.16714599999999999</v>
      </c>
      <c r="AF1579">
        <v>1</v>
      </c>
      <c r="AG1579">
        <v>0.16714599999999999</v>
      </c>
      <c r="AH1579" t="s">
        <v>107</v>
      </c>
      <c r="AQ1579">
        <v>795027.54</v>
      </c>
      <c r="AR1579">
        <v>774819.44</v>
      </c>
      <c r="AS1579">
        <v>20208.099999999999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20208.099999999999</v>
      </c>
      <c r="BA1579">
        <v>-20208.099999999999</v>
      </c>
      <c r="BB1579">
        <v>0</v>
      </c>
      <c r="BC1579">
        <v>-20208.099999999999</v>
      </c>
      <c r="BD1579">
        <v>3961455.6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9</v>
      </c>
      <c r="N1580">
        <v>0</v>
      </c>
      <c r="O1580" t="s">
        <v>108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0.22462099999999999</v>
      </c>
      <c r="AF1580">
        <v>1</v>
      </c>
      <c r="AG1580">
        <v>0.22462099999999999</v>
      </c>
      <c r="AH1580" t="s">
        <v>107</v>
      </c>
      <c r="AQ1580">
        <v>973440.43</v>
      </c>
      <c r="AR1580">
        <v>950026.43</v>
      </c>
      <c r="AS1580">
        <v>23414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3414</v>
      </c>
      <c r="BA1580">
        <v>-23414</v>
      </c>
      <c r="BB1580">
        <v>0</v>
      </c>
      <c r="BC1580">
        <v>-23414</v>
      </c>
      <c r="BD1580">
        <v>3360268.9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9</v>
      </c>
      <c r="N1581">
        <v>0</v>
      </c>
      <c r="O1581" t="s">
        <v>108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0.182504</v>
      </c>
      <c r="AF1581">
        <v>1</v>
      </c>
      <c r="AG1581">
        <v>0.182504</v>
      </c>
      <c r="AH1581" t="s">
        <v>107</v>
      </c>
      <c r="AQ1581">
        <v>803743.15</v>
      </c>
      <c r="AR1581">
        <v>780789.25</v>
      </c>
      <c r="AS1581">
        <v>22953.91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2953.91</v>
      </c>
      <c r="BA1581">
        <v>-22953.91</v>
      </c>
      <c r="BB1581">
        <v>0</v>
      </c>
      <c r="BC1581">
        <v>-22953.91</v>
      </c>
      <c r="BD1581">
        <v>3600228.35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9</v>
      </c>
      <c r="N1582">
        <v>0</v>
      </c>
      <c r="O1582" t="s">
        <v>108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7.1599999999999997E-2</v>
      </c>
      <c r="AF1582">
        <v>1</v>
      </c>
      <c r="AG1582">
        <v>7.1599999999999997E-2</v>
      </c>
      <c r="AH1582" t="s">
        <v>107</v>
      </c>
      <c r="AQ1582">
        <v>395797.57</v>
      </c>
      <c r="AR1582">
        <v>382237.26</v>
      </c>
      <c r="AS1582">
        <v>13560.31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3560.31</v>
      </c>
      <c r="BA1582">
        <v>-13560.31</v>
      </c>
      <c r="BB1582">
        <v>0</v>
      </c>
      <c r="BC1582">
        <v>-13560.31</v>
      </c>
      <c r="BD1582">
        <v>5132088.66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9</v>
      </c>
      <c r="N1583">
        <v>3.544779622688516E-5</v>
      </c>
      <c r="O1583" t="s">
        <v>108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6.0569999999999999E-2</v>
      </c>
      <c r="AF1583">
        <v>1</v>
      </c>
      <c r="AG1583">
        <v>6.0569999999999999E-2</v>
      </c>
      <c r="AH1583" t="s">
        <v>107</v>
      </c>
      <c r="AQ1583">
        <v>294669</v>
      </c>
      <c r="AR1583">
        <v>283503.73</v>
      </c>
      <c r="AS1583">
        <v>11165.27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165.27</v>
      </c>
      <c r="BA1583">
        <v>-11341.12</v>
      </c>
      <c r="BB1583">
        <v>0</v>
      </c>
      <c r="BC1583">
        <v>-11341.12</v>
      </c>
      <c r="BD1583">
        <v>4570270.51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6046518.75</v>
      </c>
      <c r="F1584">
        <v>-4.2834307344947253E-2</v>
      </c>
      <c r="G1584" t="s">
        <v>111</v>
      </c>
      <c r="H1584">
        <v>-1.611951243134789E-2</v>
      </c>
      <c r="I1584" t="s">
        <v>111</v>
      </c>
      <c r="J1584">
        <v>0.5</v>
      </c>
      <c r="K1584" t="s">
        <v>107</v>
      </c>
      <c r="L1584">
        <v>1.2206635409445971E-2</v>
      </c>
      <c r="M1584" t="s">
        <v>109</v>
      </c>
      <c r="N1584">
        <v>0</v>
      </c>
      <c r="O1584" t="s">
        <v>108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258998.44</v>
      </c>
      <c r="X1584">
        <v>-97466.93</v>
      </c>
      <c r="Y1584">
        <v>251938.28</v>
      </c>
      <c r="Z1584">
        <v>0</v>
      </c>
      <c r="AA1584">
        <v>0</v>
      </c>
      <c r="AB1584">
        <v>0</v>
      </c>
      <c r="AC1584">
        <v>0</v>
      </c>
      <c r="AD1584">
        <v>5941991.6500000004</v>
      </c>
      <c r="AE1584">
        <v>5.9723999999999999E-2</v>
      </c>
      <c r="AF1584">
        <v>1</v>
      </c>
      <c r="AG1584">
        <v>5.9723999999999999E-2</v>
      </c>
      <c r="AH1584" t="s">
        <v>107</v>
      </c>
      <c r="AQ1584">
        <v>354881.09</v>
      </c>
      <c r="AR1584">
        <v>339405.2</v>
      </c>
      <c r="AS1584">
        <v>15475.88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15475.88</v>
      </c>
      <c r="BA1584">
        <v>-15475.88</v>
      </c>
      <c r="BB1584">
        <v>0</v>
      </c>
      <c r="BC1584">
        <v>-15475.88</v>
      </c>
      <c r="BD1584">
        <v>5587110.5599999996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8</v>
      </c>
      <c r="H1585">
        <v>0</v>
      </c>
      <c r="I1585" t="s">
        <v>110</v>
      </c>
      <c r="J1585">
        <v>0</v>
      </c>
      <c r="K1585" t="s">
        <v>108</v>
      </c>
      <c r="L1585">
        <v>0</v>
      </c>
      <c r="M1585" t="s">
        <v>109</v>
      </c>
      <c r="N1585">
        <v>1.340772936027412E-5</v>
      </c>
      <c r="O1585" t="s">
        <v>108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4</v>
      </c>
      <c r="AF1585">
        <v>1</v>
      </c>
      <c r="AG1585">
        <v>0.979244</v>
      </c>
      <c r="AH1585" t="s">
        <v>107</v>
      </c>
      <c r="AQ1585">
        <v>52234.97</v>
      </c>
      <c r="AR1585">
        <v>52595.92</v>
      </c>
      <c r="AS1585">
        <v>-360.95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0.95</v>
      </c>
      <c r="BA1585">
        <v>360.23</v>
      </c>
      <c r="BB1585">
        <v>0</v>
      </c>
      <c r="BC1585">
        <v>360.23</v>
      </c>
      <c r="BD1585">
        <v>1107.17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8</v>
      </c>
      <c r="H1586">
        <v>0</v>
      </c>
      <c r="I1586" t="s">
        <v>110</v>
      </c>
      <c r="J1586">
        <v>0</v>
      </c>
      <c r="K1586" t="s">
        <v>108</v>
      </c>
      <c r="L1586">
        <v>0</v>
      </c>
      <c r="M1586" t="s">
        <v>109</v>
      </c>
      <c r="N1586">
        <v>1.07573438593275E-5</v>
      </c>
      <c r="O1586" t="s">
        <v>108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.4</v>
      </c>
      <c r="AF1586">
        <v>1</v>
      </c>
      <c r="AG1586">
        <v>0.96045800000000003</v>
      </c>
      <c r="AH1586" t="s">
        <v>107</v>
      </c>
      <c r="AQ1586">
        <v>0.06</v>
      </c>
      <c r="AR1586">
        <v>0.12</v>
      </c>
      <c r="AS1586">
        <v>-0.06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-0.06</v>
      </c>
      <c r="BA1586">
        <v>0.06</v>
      </c>
      <c r="BB1586">
        <v>0</v>
      </c>
      <c r="BC1586">
        <v>0.06</v>
      </c>
      <c r="BD1586">
        <v>0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28729.51</v>
      </c>
      <c r="F1587">
        <v>-0.1052021018415026</v>
      </c>
      <c r="G1587" t="s">
        <v>108</v>
      </c>
      <c r="H1587">
        <v>0</v>
      </c>
      <c r="I1587" t="s">
        <v>110</v>
      </c>
      <c r="J1587">
        <v>0.1089452698067634</v>
      </c>
      <c r="K1587" t="s">
        <v>108</v>
      </c>
      <c r="L1587">
        <v>0</v>
      </c>
      <c r="M1587" t="s">
        <v>109</v>
      </c>
      <c r="N1587">
        <v>6.7104270510632828E-6</v>
      </c>
      <c r="O1587" t="s">
        <v>108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103.25</v>
      </c>
      <c r="X1587">
        <v>0</v>
      </c>
      <c r="Y1587">
        <v>3892.34</v>
      </c>
      <c r="Z1587">
        <v>0</v>
      </c>
      <c r="AA1587">
        <v>-2.88</v>
      </c>
      <c r="AB1587">
        <v>0</v>
      </c>
      <c r="AC1587">
        <v>0</v>
      </c>
      <c r="AD1587">
        <v>387515.72</v>
      </c>
      <c r="AE1587">
        <v>0.4</v>
      </c>
      <c r="AF1587">
        <v>1</v>
      </c>
      <c r="AG1587">
        <v>0.4</v>
      </c>
      <c r="AH1587" t="s">
        <v>107</v>
      </c>
      <c r="AQ1587">
        <v>155006.29</v>
      </c>
      <c r="AR1587">
        <v>171491.8</v>
      </c>
      <c r="AS1587">
        <v>-16485.509999999998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-16485.509999999998</v>
      </c>
      <c r="BA1587">
        <v>16482.64</v>
      </c>
      <c r="BB1587">
        <v>0</v>
      </c>
      <c r="BC1587">
        <v>16482.64</v>
      </c>
      <c r="BD1587">
        <v>232509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5490.55</v>
      </c>
      <c r="F1588">
        <v>-8.8821975275665585E-2</v>
      </c>
      <c r="G1588" t="s">
        <v>108</v>
      </c>
      <c r="H1588">
        <v>0</v>
      </c>
      <c r="I1588" t="s">
        <v>110</v>
      </c>
      <c r="J1588">
        <v>0.1126413796999908</v>
      </c>
      <c r="K1588" t="s">
        <v>108</v>
      </c>
      <c r="L1588">
        <v>2.7114601808046E-2</v>
      </c>
      <c r="M1588" t="s">
        <v>109</v>
      </c>
      <c r="N1588">
        <v>8.6991676541745347E-4</v>
      </c>
      <c r="O1588" t="s">
        <v>108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369.8799999999992</v>
      </c>
      <c r="X1588">
        <v>0</v>
      </c>
      <c r="Y1588">
        <v>990.22</v>
      </c>
      <c r="Z1588">
        <v>0</v>
      </c>
      <c r="AA1588">
        <v>-91.77</v>
      </c>
      <c r="AB1588">
        <v>0</v>
      </c>
      <c r="AC1588">
        <v>0</v>
      </c>
      <c r="AD1588">
        <v>97019.12</v>
      </c>
      <c r="AE1588">
        <v>0.4</v>
      </c>
      <c r="AF1588">
        <v>1</v>
      </c>
      <c r="AG1588">
        <v>0.4</v>
      </c>
      <c r="AH1588" t="s">
        <v>107</v>
      </c>
      <c r="AQ1588">
        <v>38807.65</v>
      </c>
      <c r="AR1588">
        <v>42196.22</v>
      </c>
      <c r="AS1588">
        <v>-3388.5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388.57</v>
      </c>
      <c r="BA1588">
        <v>3296.8</v>
      </c>
      <c r="BB1588">
        <v>0</v>
      </c>
      <c r="BC1588">
        <v>3296.8</v>
      </c>
      <c r="BD1588">
        <v>58211.47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579910.65</v>
      </c>
      <c r="F1589">
        <v>-7.0378949596558479E-2</v>
      </c>
      <c r="G1589" t="s">
        <v>108</v>
      </c>
      <c r="H1589">
        <v>0</v>
      </c>
      <c r="I1589" t="s">
        <v>110</v>
      </c>
      <c r="J1589">
        <v>0.1897705784843608</v>
      </c>
      <c r="K1589" t="s">
        <v>108</v>
      </c>
      <c r="L1589">
        <v>2.7949907195213751E-2</v>
      </c>
      <c r="M1589" t="s">
        <v>109</v>
      </c>
      <c r="N1589">
        <v>6.0241906904995222E-6</v>
      </c>
      <c r="O1589" t="s">
        <v>108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11192.45</v>
      </c>
      <c r="X1589">
        <v>0</v>
      </c>
      <c r="Y1589">
        <v>24985.05</v>
      </c>
      <c r="Z1589">
        <v>0</v>
      </c>
      <c r="AA1589">
        <v>-9.52</v>
      </c>
      <c r="AB1589">
        <v>0</v>
      </c>
      <c r="AC1589">
        <v>0</v>
      </c>
      <c r="AD1589">
        <v>1493693.72</v>
      </c>
      <c r="AE1589">
        <v>0.37052000000000002</v>
      </c>
      <c r="AF1589">
        <v>1</v>
      </c>
      <c r="AG1589">
        <v>0.37052000000000002</v>
      </c>
      <c r="AH1589" t="s">
        <v>107</v>
      </c>
      <c r="AQ1589">
        <v>553444.07999999996</v>
      </c>
      <c r="AR1589">
        <v>572646.75</v>
      </c>
      <c r="AS1589">
        <v>-19202.66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202.669999999998</v>
      </c>
      <c r="BA1589">
        <v>19193.150000000001</v>
      </c>
      <c r="BB1589">
        <v>0</v>
      </c>
      <c r="BC1589">
        <v>19193.150000000001</v>
      </c>
      <c r="BD1589">
        <v>940249.6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75065.48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1.9546304838760551E-2</v>
      </c>
      <c r="M1590" t="s">
        <v>109</v>
      </c>
      <c r="N1590">
        <v>2.8513231737932999E-6</v>
      </c>
      <c r="O1590" t="s">
        <v>108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692.86</v>
      </c>
      <c r="X1590">
        <v>0</v>
      </c>
      <c r="Y1590">
        <v>8055.52</v>
      </c>
      <c r="Z1590">
        <v>0</v>
      </c>
      <c r="AA1590">
        <v>-1.64</v>
      </c>
      <c r="AB1590">
        <v>0</v>
      </c>
      <c r="AC1590">
        <v>0</v>
      </c>
      <c r="AD1590">
        <v>553426.51</v>
      </c>
      <c r="AE1590">
        <v>0.33502199999999999</v>
      </c>
      <c r="AF1590">
        <v>1</v>
      </c>
      <c r="AG1590">
        <v>0.33502199999999999</v>
      </c>
      <c r="AH1590" t="s">
        <v>107</v>
      </c>
      <c r="AQ1590">
        <v>185410.08</v>
      </c>
      <c r="AR1590">
        <v>186924.28</v>
      </c>
      <c r="AS1590">
        <v>-1514.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514.2</v>
      </c>
      <c r="BA1590">
        <v>1512.56</v>
      </c>
      <c r="BB1590">
        <v>0</v>
      </c>
      <c r="BC1590">
        <v>1512.56</v>
      </c>
      <c r="BD1590">
        <v>36801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500842.65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5305754178794208E-2</v>
      </c>
      <c r="M1591" t="s">
        <v>109</v>
      </c>
      <c r="N1591">
        <v>5.6013459024337926E-6</v>
      </c>
      <c r="O1591" t="s">
        <v>108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6215.279999999999</v>
      </c>
      <c r="X1591">
        <v>0</v>
      </c>
      <c r="Y1591">
        <v>7381.23</v>
      </c>
      <c r="Z1591">
        <v>0</v>
      </c>
      <c r="AA1591">
        <v>-2.81</v>
      </c>
      <c r="AB1591">
        <v>0</v>
      </c>
      <c r="AC1591">
        <v>0</v>
      </c>
      <c r="AD1591">
        <v>482005.8</v>
      </c>
      <c r="AE1591">
        <v>0.34453800000000001</v>
      </c>
      <c r="AF1591">
        <v>1</v>
      </c>
      <c r="AG1591">
        <v>0.34453800000000001</v>
      </c>
      <c r="AH1591" t="s">
        <v>107</v>
      </c>
      <c r="AQ1591">
        <v>166069.24</v>
      </c>
      <c r="AR1591">
        <v>167224.91</v>
      </c>
      <c r="AS1591">
        <v>-1155.67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55.67</v>
      </c>
      <c r="BA1591">
        <v>1152.8699999999999</v>
      </c>
      <c r="BB1591">
        <v>0</v>
      </c>
      <c r="BC1591">
        <v>1152.8699999999999</v>
      </c>
      <c r="BD1591">
        <v>315936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603180.30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1.6710643568474251E-2</v>
      </c>
      <c r="M1592" t="s">
        <v>109</v>
      </c>
      <c r="N1592">
        <v>2.1525676592909669E-6</v>
      </c>
      <c r="O1592" t="s">
        <v>108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747.75</v>
      </c>
      <c r="X1592">
        <v>0</v>
      </c>
      <c r="Y1592">
        <v>8951.34</v>
      </c>
      <c r="Z1592">
        <v>0</v>
      </c>
      <c r="AA1592">
        <v>-1.3</v>
      </c>
      <c r="AB1592">
        <v>0</v>
      </c>
      <c r="AC1592">
        <v>0</v>
      </c>
      <c r="AD1592">
        <v>581382.59</v>
      </c>
      <c r="AE1592">
        <v>0.30746299999999999</v>
      </c>
      <c r="AF1592">
        <v>1</v>
      </c>
      <c r="AG1592">
        <v>0.30746299999999999</v>
      </c>
      <c r="AH1592" t="s">
        <v>107</v>
      </c>
      <c r="AQ1592">
        <v>178753.42</v>
      </c>
      <c r="AR1592">
        <v>179442.08</v>
      </c>
      <c r="AS1592">
        <v>-688.6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688.66</v>
      </c>
      <c r="BA1592">
        <v>687.36</v>
      </c>
      <c r="BB1592">
        <v>0</v>
      </c>
      <c r="BC1592">
        <v>687.36</v>
      </c>
      <c r="BD1592">
        <v>402629.17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03640.3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1.9546304838760551E-2</v>
      </c>
      <c r="M1593" t="s">
        <v>109</v>
      </c>
      <c r="N1593">
        <v>6.575489802190402E-6</v>
      </c>
      <c r="O1593" t="s">
        <v>108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30.99</v>
      </c>
      <c r="X1593">
        <v>0</v>
      </c>
      <c r="Y1593">
        <v>6218.51</v>
      </c>
      <c r="Z1593">
        <v>0</v>
      </c>
      <c r="AA1593">
        <v>-2.65</v>
      </c>
      <c r="AB1593">
        <v>0</v>
      </c>
      <c r="AC1593">
        <v>0</v>
      </c>
      <c r="AD1593">
        <v>376725.25</v>
      </c>
      <c r="AE1593">
        <v>0.28763</v>
      </c>
      <c r="AF1593">
        <v>1</v>
      </c>
      <c r="AG1593">
        <v>0.28763</v>
      </c>
      <c r="AH1593" t="s">
        <v>107</v>
      </c>
      <c r="AQ1593">
        <v>108357.66</v>
      </c>
      <c r="AR1593">
        <v>112203.46</v>
      </c>
      <c r="AS1593">
        <v>-3845.7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45.79</v>
      </c>
      <c r="BA1593">
        <v>3843.14</v>
      </c>
      <c r="BB1593">
        <v>0</v>
      </c>
      <c r="BC1593">
        <v>3843.14</v>
      </c>
      <c r="BD1593">
        <v>268367.59000000003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692380.64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1.9546304838760551E-2</v>
      </c>
      <c r="M1594" t="s">
        <v>109</v>
      </c>
      <c r="N1594">
        <v>2.8773159252342051E-6</v>
      </c>
      <c r="O1594" t="s">
        <v>108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473.230000000003</v>
      </c>
      <c r="X1594">
        <v>0</v>
      </c>
      <c r="Y1594">
        <v>11187.16</v>
      </c>
      <c r="Z1594">
        <v>0</v>
      </c>
      <c r="AA1594">
        <v>-1.99</v>
      </c>
      <c r="AB1594">
        <v>0</v>
      </c>
      <c r="AC1594">
        <v>0</v>
      </c>
      <c r="AD1594">
        <v>668092.56999999995</v>
      </c>
      <c r="AE1594">
        <v>0.297736</v>
      </c>
      <c r="AF1594">
        <v>1</v>
      </c>
      <c r="AG1594">
        <v>0.297736</v>
      </c>
      <c r="AH1594" t="s">
        <v>107</v>
      </c>
      <c r="AQ1594">
        <v>198914.89</v>
      </c>
      <c r="AR1594">
        <v>198914.81</v>
      </c>
      <c r="AS1594">
        <v>0.0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0.08</v>
      </c>
      <c r="BA1594">
        <v>-2.0699999999999998</v>
      </c>
      <c r="BB1594">
        <v>0</v>
      </c>
      <c r="BC1594">
        <v>-2.0699999999999998</v>
      </c>
      <c r="BD1594">
        <v>469177.68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379136833382229E-2</v>
      </c>
      <c r="M1595" t="s">
        <v>109</v>
      </c>
      <c r="N1595">
        <v>2.731767612628518E-6</v>
      </c>
      <c r="O1595" t="s">
        <v>108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0.26654699999999998</v>
      </c>
      <c r="AF1595">
        <v>1</v>
      </c>
      <c r="AG1595">
        <v>0.26654699999999998</v>
      </c>
      <c r="AH1595" t="s">
        <v>107</v>
      </c>
      <c r="AQ1595">
        <v>97741.54</v>
      </c>
      <c r="AR1595">
        <v>101552.43</v>
      </c>
      <c r="AS1595">
        <v>-3810.8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3810.89</v>
      </c>
      <c r="BA1595">
        <v>3809.81</v>
      </c>
      <c r="BB1595">
        <v>0</v>
      </c>
      <c r="BC1595">
        <v>3809.81</v>
      </c>
      <c r="BD1595">
        <v>268953.2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1.9712083718150371E-2</v>
      </c>
      <c r="M1596" t="s">
        <v>109</v>
      </c>
      <c r="N1596">
        <v>2.7017155731332878E-6</v>
      </c>
      <c r="O1596" t="s">
        <v>108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0.29416799999999999</v>
      </c>
      <c r="AF1596">
        <v>1</v>
      </c>
      <c r="AG1596">
        <v>0.29416799999999999</v>
      </c>
      <c r="AH1596" t="s">
        <v>107</v>
      </c>
      <c r="AQ1596">
        <v>175712.06</v>
      </c>
      <c r="AR1596">
        <v>174617.9</v>
      </c>
      <c r="AS1596">
        <v>1094.17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94.17</v>
      </c>
      <c r="BA1596">
        <v>-1095.83</v>
      </c>
      <c r="BB1596">
        <v>0</v>
      </c>
      <c r="BC1596">
        <v>-1095.83</v>
      </c>
      <c r="BD1596">
        <v>421606.4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9</v>
      </c>
      <c r="N1597">
        <v>9.2417954465082739E-7</v>
      </c>
      <c r="O1597" t="s">
        <v>108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0.229744</v>
      </c>
      <c r="AF1597">
        <v>1</v>
      </c>
      <c r="AG1597">
        <v>0.229744</v>
      </c>
      <c r="AH1597" t="s">
        <v>107</v>
      </c>
      <c r="AQ1597">
        <v>144266.51</v>
      </c>
      <c r="AR1597">
        <v>144225.32999999999</v>
      </c>
      <c r="AS1597">
        <v>41.17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41.17</v>
      </c>
      <c r="BA1597">
        <v>-41.78</v>
      </c>
      <c r="BB1597">
        <v>0</v>
      </c>
      <c r="BC1597">
        <v>-41.78</v>
      </c>
      <c r="BD1597">
        <v>483678.58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9</v>
      </c>
      <c r="N1598">
        <v>2.9110023605666111E-6</v>
      </c>
      <c r="O1598" t="s">
        <v>108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0.26082699999999998</v>
      </c>
      <c r="AF1598">
        <v>1</v>
      </c>
      <c r="AG1598">
        <v>0.26082699999999998</v>
      </c>
      <c r="AH1598" t="s">
        <v>107</v>
      </c>
      <c r="AQ1598">
        <v>184255.49</v>
      </c>
      <c r="AR1598">
        <v>182893.5</v>
      </c>
      <c r="AS1598">
        <v>1361.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61.99</v>
      </c>
      <c r="BA1598">
        <v>-1364.12</v>
      </c>
      <c r="BB1598">
        <v>0</v>
      </c>
      <c r="BC1598">
        <v>-1364.12</v>
      </c>
      <c r="BD1598">
        <v>522172.21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9</v>
      </c>
      <c r="N1599">
        <v>1.716024265582825E-5</v>
      </c>
      <c r="O1599" t="s">
        <v>108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0.26745799999999997</v>
      </c>
      <c r="AF1599">
        <v>1</v>
      </c>
      <c r="AG1599">
        <v>0.26745799999999997</v>
      </c>
      <c r="AH1599" t="s">
        <v>107</v>
      </c>
      <c r="AQ1599">
        <v>284806.21000000002</v>
      </c>
      <c r="AR1599">
        <v>283343.34999999998</v>
      </c>
      <c r="AS1599">
        <v>1462.87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1462.87</v>
      </c>
      <c r="BA1599">
        <v>-1481.87</v>
      </c>
      <c r="BB1599">
        <v>0</v>
      </c>
      <c r="BC1599">
        <v>-1481.87</v>
      </c>
      <c r="BD1599">
        <v>780057.94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9</v>
      </c>
      <c r="N1600">
        <v>3.7295086756267831E-4</v>
      </c>
      <c r="O1600" t="s">
        <v>108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0.243475</v>
      </c>
      <c r="AF1600">
        <v>1</v>
      </c>
      <c r="AG1600">
        <v>0.243475</v>
      </c>
      <c r="AH1600" t="s">
        <v>107</v>
      </c>
      <c r="AQ1600">
        <v>284746.63</v>
      </c>
      <c r="AR1600">
        <v>283302.12</v>
      </c>
      <c r="AS1600">
        <v>1444.5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1444.51</v>
      </c>
      <c r="BA1600">
        <v>-1898.39</v>
      </c>
      <c r="BB1600">
        <v>0</v>
      </c>
      <c r="BC1600">
        <v>-1898.39</v>
      </c>
      <c r="BD1600">
        <v>884766.08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9</v>
      </c>
      <c r="N1601">
        <v>5.0144093360763583E-7</v>
      </c>
      <c r="O1601" t="s">
        <v>108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0.19578499999999999</v>
      </c>
      <c r="AF1601">
        <v>1</v>
      </c>
      <c r="AG1601">
        <v>0.19578499999999999</v>
      </c>
      <c r="AH1601" t="s">
        <v>107</v>
      </c>
      <c r="AQ1601">
        <v>296189.62</v>
      </c>
      <c r="AR1601">
        <v>289695.84999999998</v>
      </c>
      <c r="AS1601">
        <v>6493.7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493.78</v>
      </c>
      <c r="BA1601">
        <v>-6494.56</v>
      </c>
      <c r="BB1601">
        <v>0</v>
      </c>
      <c r="BC1601">
        <v>-6494.56</v>
      </c>
      <c r="BD1601">
        <v>1216640.39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9</v>
      </c>
      <c r="N1602">
        <v>9.8447371386661518E-8</v>
      </c>
      <c r="O1602" t="s">
        <v>108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0.21282000000000001</v>
      </c>
      <c r="AF1602">
        <v>1</v>
      </c>
      <c r="AG1602">
        <v>0.21282000000000001</v>
      </c>
      <c r="AH1602" t="s">
        <v>107</v>
      </c>
      <c r="AQ1602">
        <v>255702.36</v>
      </c>
      <c r="AR1602">
        <v>253281.6</v>
      </c>
      <c r="AS1602">
        <v>2420.7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2420.75</v>
      </c>
      <c r="BA1602">
        <v>-2420.88</v>
      </c>
      <c r="BB1602">
        <v>0</v>
      </c>
      <c r="BC1602">
        <v>-2420.88</v>
      </c>
      <c r="BD1602">
        <v>945794.6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9</v>
      </c>
      <c r="N1603">
        <v>0</v>
      </c>
      <c r="O1603" t="s">
        <v>108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0.104037</v>
      </c>
      <c r="AF1603">
        <v>1</v>
      </c>
      <c r="AG1603">
        <v>0.104037</v>
      </c>
      <c r="AH1603" t="s">
        <v>107</v>
      </c>
      <c r="AQ1603">
        <v>136481.54</v>
      </c>
      <c r="AR1603">
        <v>134282.19</v>
      </c>
      <c r="AS1603">
        <v>2199.3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199.36</v>
      </c>
      <c r="BA1603">
        <v>-2199.36</v>
      </c>
      <c r="BB1603">
        <v>0</v>
      </c>
      <c r="BC1603">
        <v>-2199.36</v>
      </c>
      <c r="BD1603">
        <v>1175378.62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9</v>
      </c>
      <c r="N1604">
        <v>1.2554089070910009E-7</v>
      </c>
      <c r="O1604" t="s">
        <v>108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0.116365</v>
      </c>
      <c r="AF1604">
        <v>1</v>
      </c>
      <c r="AG1604">
        <v>0.116365</v>
      </c>
      <c r="AH1604" t="s">
        <v>107</v>
      </c>
      <c r="AQ1604">
        <v>173369.99</v>
      </c>
      <c r="AR1604">
        <v>170569.61</v>
      </c>
      <c r="AS1604">
        <v>2800.3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00.38</v>
      </c>
      <c r="BA1604">
        <v>-2800.57</v>
      </c>
      <c r="BB1604">
        <v>0</v>
      </c>
      <c r="BC1604">
        <v>-2800.57</v>
      </c>
      <c r="BD1604">
        <v>1316509.1499999999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9</v>
      </c>
      <c r="N1605">
        <v>2.0106315850067498E-8</v>
      </c>
      <c r="O1605" t="s">
        <v>108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0.12776799999999999</v>
      </c>
      <c r="AF1605">
        <v>1</v>
      </c>
      <c r="AG1605">
        <v>0.12776799999999999</v>
      </c>
      <c r="AH1605" t="s">
        <v>107</v>
      </c>
      <c r="AQ1605">
        <v>233432.75</v>
      </c>
      <c r="AR1605">
        <v>225472.37</v>
      </c>
      <c r="AS1605">
        <v>7960.3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7960.38</v>
      </c>
      <c r="BA1605">
        <v>-7960.42</v>
      </c>
      <c r="BB1605">
        <v>0</v>
      </c>
      <c r="BC1605">
        <v>-7960.42</v>
      </c>
      <c r="BD1605">
        <v>1593577.76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9</v>
      </c>
      <c r="N1606">
        <v>0</v>
      </c>
      <c r="O1606" t="s">
        <v>108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0.112859</v>
      </c>
      <c r="AF1606">
        <v>1</v>
      </c>
      <c r="AG1606">
        <v>0.112859</v>
      </c>
      <c r="AH1606" t="s">
        <v>107</v>
      </c>
      <c r="AQ1606">
        <v>215342.51</v>
      </c>
      <c r="AR1606">
        <v>207588.52</v>
      </c>
      <c r="AS1606">
        <v>7753.99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7753.99</v>
      </c>
      <c r="BA1606">
        <v>-7753.99</v>
      </c>
      <c r="BB1606">
        <v>0</v>
      </c>
      <c r="BC1606">
        <v>-7753.99</v>
      </c>
      <c r="BD1606">
        <v>169271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694200.99</v>
      </c>
      <c r="F1607">
        <v>-5.0056872248614839E-2</v>
      </c>
      <c r="G1607" t="s">
        <v>111</v>
      </c>
      <c r="H1607">
        <v>-1.7543987841403361E-2</v>
      </c>
      <c r="I1607" t="s">
        <v>111</v>
      </c>
      <c r="J1607">
        <v>0.5</v>
      </c>
      <c r="K1607" t="s">
        <v>107</v>
      </c>
      <c r="L1607">
        <v>1.417657788534735E-2</v>
      </c>
      <c r="M1607" t="s">
        <v>109</v>
      </c>
      <c r="N1607">
        <v>1.674285976543121E-7</v>
      </c>
      <c r="O1607" t="s">
        <v>108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84806.399999999994</v>
      </c>
      <c r="X1607">
        <v>-29723.040000000001</v>
      </c>
      <c r="Y1607">
        <v>70591.710000000006</v>
      </c>
      <c r="Z1607">
        <v>0</v>
      </c>
      <c r="AA1607">
        <v>-0.28000000000000003</v>
      </c>
      <c r="AB1607">
        <v>0</v>
      </c>
      <c r="AC1607">
        <v>0</v>
      </c>
      <c r="AD1607">
        <v>1650262.97</v>
      </c>
      <c r="AE1607">
        <v>8.4458000000000005E-2</v>
      </c>
      <c r="AF1607">
        <v>1</v>
      </c>
      <c r="AG1607">
        <v>8.4458000000000005E-2</v>
      </c>
      <c r="AH1607" t="s">
        <v>107</v>
      </c>
      <c r="AQ1607">
        <v>139378.32</v>
      </c>
      <c r="AR1607">
        <v>134398.89000000001</v>
      </c>
      <c r="AS1607">
        <v>4979.4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4979.42</v>
      </c>
      <c r="BA1607">
        <v>-4979.71</v>
      </c>
      <c r="BB1607">
        <v>0</v>
      </c>
      <c r="BC1607">
        <v>-4979.71</v>
      </c>
      <c r="BD1607">
        <v>1510884.65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8</v>
      </c>
      <c r="H1608">
        <v>-1.1517300510361419E-2</v>
      </c>
      <c r="I1608" t="s">
        <v>108</v>
      </c>
      <c r="J1608">
        <v>0.13171897070410021</v>
      </c>
      <c r="K1608" t="s">
        <v>108</v>
      </c>
      <c r="L1608">
        <v>0</v>
      </c>
      <c r="M1608" t="s">
        <v>109</v>
      </c>
      <c r="N1608">
        <v>3.273938935455323E-6</v>
      </c>
      <c r="O1608" t="s">
        <v>108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.26371299999999998</v>
      </c>
      <c r="AF1608">
        <v>1</v>
      </c>
      <c r="AG1608">
        <v>0.271754</v>
      </c>
      <c r="AH1608" t="s">
        <v>108</v>
      </c>
      <c r="AQ1608">
        <v>83237.83</v>
      </c>
      <c r="AR1608">
        <v>96555.87</v>
      </c>
      <c r="AS1608">
        <v>-13318.04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-13318.04</v>
      </c>
      <c r="BA1608">
        <v>13316.88</v>
      </c>
      <c r="BB1608">
        <v>0</v>
      </c>
      <c r="BC1608">
        <v>13316.88</v>
      </c>
      <c r="BD1608">
        <v>223061.06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626.02</v>
      </c>
      <c r="F1609">
        <v>-9.8835919177034062E-2</v>
      </c>
      <c r="G1609" t="s">
        <v>108</v>
      </c>
      <c r="H1609">
        <v>-9.5718289673631472E-3</v>
      </c>
      <c r="I1609" t="s">
        <v>108</v>
      </c>
      <c r="J1609">
        <v>9.9613112112426391E-2</v>
      </c>
      <c r="K1609" t="s">
        <v>108</v>
      </c>
      <c r="L1609">
        <v>0</v>
      </c>
      <c r="M1609" t="s">
        <v>109</v>
      </c>
      <c r="N1609">
        <v>9.2573477564820427E-7</v>
      </c>
      <c r="O1609" t="s">
        <v>108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35.1</v>
      </c>
      <c r="X1609">
        <v>-226.14</v>
      </c>
      <c r="Y1609">
        <v>196.12</v>
      </c>
      <c r="Z1609">
        <v>0</v>
      </c>
      <c r="AA1609">
        <v>-0.02</v>
      </c>
      <c r="AB1609">
        <v>0</v>
      </c>
      <c r="AC1609">
        <v>0</v>
      </c>
      <c r="AD1609">
        <v>21260.880000000001</v>
      </c>
      <c r="AE1609">
        <v>3.2659000000000001E-2</v>
      </c>
      <c r="AF1609">
        <v>1</v>
      </c>
      <c r="AG1609">
        <v>3.4917999999999998E-2</v>
      </c>
      <c r="AH1609" t="s">
        <v>108</v>
      </c>
      <c r="AQ1609">
        <v>742.39</v>
      </c>
      <c r="AR1609">
        <v>824.98</v>
      </c>
      <c r="AS1609">
        <v>-82.59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82.59</v>
      </c>
      <c r="BA1609">
        <v>82.57</v>
      </c>
      <c r="BB1609">
        <v>0</v>
      </c>
      <c r="BC1609">
        <v>82.57</v>
      </c>
      <c r="BD1609">
        <v>20518.48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8</v>
      </c>
      <c r="J1610">
        <v>0.12064481299544701</v>
      </c>
      <c r="K1610" t="s">
        <v>107</v>
      </c>
      <c r="L1610">
        <v>0</v>
      </c>
      <c r="M1610" t="s">
        <v>109</v>
      </c>
      <c r="N1610">
        <v>0</v>
      </c>
      <c r="O1610" t="s">
        <v>108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8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8</v>
      </c>
      <c r="J1611">
        <v>0.1197292490508164</v>
      </c>
      <c r="K1611" t="s">
        <v>107</v>
      </c>
      <c r="L1611">
        <v>0</v>
      </c>
      <c r="M1611" t="s">
        <v>109</v>
      </c>
      <c r="N1611">
        <v>0</v>
      </c>
      <c r="O1611" t="s">
        <v>108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8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8</v>
      </c>
      <c r="J1612">
        <v>0.1203601587222968</v>
      </c>
      <c r="K1612" t="s">
        <v>107</v>
      </c>
      <c r="L1612">
        <v>0</v>
      </c>
      <c r="M1612" t="s">
        <v>109</v>
      </c>
      <c r="N1612">
        <v>0</v>
      </c>
      <c r="O1612" t="s">
        <v>108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8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8</v>
      </c>
      <c r="J1613">
        <v>0.12595516954840641</v>
      </c>
      <c r="K1613" t="s">
        <v>107</v>
      </c>
      <c r="L1613">
        <v>0</v>
      </c>
      <c r="M1613" t="s">
        <v>109</v>
      </c>
      <c r="N1613">
        <v>0</v>
      </c>
      <c r="O1613" t="s">
        <v>108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8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8</v>
      </c>
      <c r="J1614">
        <v>0.13575015837473889</v>
      </c>
      <c r="K1614" t="s">
        <v>107</v>
      </c>
      <c r="L1614">
        <v>0</v>
      </c>
      <c r="M1614" t="s">
        <v>109</v>
      </c>
      <c r="N1614">
        <v>0</v>
      </c>
      <c r="O1614" t="s">
        <v>108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8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8</v>
      </c>
      <c r="J1615">
        <v>0.13442206422967409</v>
      </c>
      <c r="K1615" t="s">
        <v>107</v>
      </c>
      <c r="L1615">
        <v>0</v>
      </c>
      <c r="M1615" t="s">
        <v>109</v>
      </c>
      <c r="N1615">
        <v>0</v>
      </c>
      <c r="O1615" t="s">
        <v>108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8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28008.53</v>
      </c>
      <c r="F1616">
        <v>0</v>
      </c>
      <c r="G1616" t="s">
        <v>114</v>
      </c>
      <c r="H1616">
        <v>0</v>
      </c>
      <c r="I1616" t="s">
        <v>114</v>
      </c>
      <c r="J1616">
        <v>2.3949609142004849E-2</v>
      </c>
      <c r="K1616" t="s">
        <v>107</v>
      </c>
      <c r="L1616">
        <v>0</v>
      </c>
      <c r="M1616" t="s">
        <v>109</v>
      </c>
      <c r="N1616">
        <v>0</v>
      </c>
      <c r="O1616" t="s">
        <v>108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0</v>
      </c>
      <c r="X1616">
        <v>0</v>
      </c>
      <c r="Y1616">
        <v>55.9</v>
      </c>
      <c r="Z1616">
        <v>0</v>
      </c>
      <c r="AA1616">
        <v>0</v>
      </c>
      <c r="AB1616">
        <v>0</v>
      </c>
      <c r="AC1616">
        <v>0</v>
      </c>
      <c r="AD1616">
        <v>28064.43</v>
      </c>
      <c r="AE1616">
        <v>0</v>
      </c>
      <c r="AF1616">
        <v>1</v>
      </c>
      <c r="AG1616">
        <v>0</v>
      </c>
      <c r="AH1616" t="s">
        <v>108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28064.4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8</v>
      </c>
      <c r="L1617">
        <v>0</v>
      </c>
      <c r="M1617" t="s">
        <v>109</v>
      </c>
      <c r="N1617">
        <v>8.0038416700997121E-5</v>
      </c>
      <c r="O1617" t="s">
        <v>108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4</v>
      </c>
      <c r="AF1617">
        <v>1</v>
      </c>
      <c r="AG1617">
        <v>0.98561699999999997</v>
      </c>
      <c r="AH1617" t="s">
        <v>151</v>
      </c>
      <c r="AQ1617">
        <v>159259.99</v>
      </c>
      <c r="AR1617">
        <v>167111.9</v>
      </c>
      <c r="AS1617">
        <v>-7851.92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851.92</v>
      </c>
      <c r="BA1617">
        <v>7838.35</v>
      </c>
      <c r="BB1617">
        <v>0</v>
      </c>
      <c r="BC1617">
        <v>7838.35</v>
      </c>
      <c r="BD1617">
        <v>2324.04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8</v>
      </c>
      <c r="L1618">
        <v>0</v>
      </c>
      <c r="M1618" t="s">
        <v>109</v>
      </c>
      <c r="N1618">
        <v>5.7665272375283641E-5</v>
      </c>
      <c r="O1618" t="s">
        <v>108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4</v>
      </c>
      <c r="AF1618">
        <v>1</v>
      </c>
      <c r="AG1618">
        <v>0.99462600000000001</v>
      </c>
      <c r="AH1618" t="s">
        <v>151</v>
      </c>
      <c r="AQ1618">
        <v>32531.87</v>
      </c>
      <c r="AR1618">
        <v>35126.699999999997</v>
      </c>
      <c r="AS1618">
        <v>-2594.83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594.83</v>
      </c>
      <c r="BA1618">
        <v>2592.79</v>
      </c>
      <c r="BB1618">
        <v>0</v>
      </c>
      <c r="BC1618">
        <v>2592.79</v>
      </c>
      <c r="BD1618">
        <v>175.76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641434.66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8</v>
      </c>
      <c r="L1619">
        <v>0</v>
      </c>
      <c r="M1619" t="s">
        <v>109</v>
      </c>
      <c r="N1619">
        <v>5.7824521308453051E-5</v>
      </c>
      <c r="O1619" t="s">
        <v>108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376.1299999999992</v>
      </c>
      <c r="X1619">
        <v>6132.95</v>
      </c>
      <c r="Y1619">
        <v>0</v>
      </c>
      <c r="Z1619">
        <v>0</v>
      </c>
      <c r="AA1619">
        <v>-37.090000000000003</v>
      </c>
      <c r="AB1619">
        <v>0</v>
      </c>
      <c r="AC1619">
        <v>0</v>
      </c>
      <c r="AD1619">
        <v>625888.48</v>
      </c>
      <c r="AE1619">
        <v>0.4</v>
      </c>
      <c r="AF1619">
        <v>1</v>
      </c>
      <c r="AG1619">
        <v>0.97971399999999997</v>
      </c>
      <c r="AH1619" t="s">
        <v>151</v>
      </c>
      <c r="AQ1619">
        <v>613191.93000000005</v>
      </c>
      <c r="AR1619">
        <v>628422.74</v>
      </c>
      <c r="AS1619">
        <v>-15230.81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230.81</v>
      </c>
      <c r="BA1619">
        <v>15193.72</v>
      </c>
      <c r="BB1619">
        <v>0</v>
      </c>
      <c r="BC1619">
        <v>15193.72</v>
      </c>
      <c r="BD1619">
        <v>12696.55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83579.32000000000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2.5203777473093492E-2</v>
      </c>
      <c r="K1620" t="s">
        <v>108</v>
      </c>
      <c r="L1620">
        <v>5.4498541656379018E-2</v>
      </c>
      <c r="M1620" t="s">
        <v>109</v>
      </c>
      <c r="N1620">
        <v>4.3724922137050731E-3</v>
      </c>
      <c r="O1620" t="s">
        <v>108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1053.46</v>
      </c>
      <c r="X1620">
        <v>-67.63</v>
      </c>
      <c r="Y1620">
        <v>175.54</v>
      </c>
      <c r="Z1620">
        <v>-4554.95</v>
      </c>
      <c r="AA1620">
        <v>-365.45</v>
      </c>
      <c r="AB1620">
        <v>0</v>
      </c>
      <c r="AC1620">
        <v>0</v>
      </c>
      <c r="AD1620">
        <v>67713.38</v>
      </c>
      <c r="AE1620">
        <v>0.4</v>
      </c>
      <c r="AF1620">
        <v>1</v>
      </c>
      <c r="AG1620">
        <v>0.60812900000000003</v>
      </c>
      <c r="AH1620" t="s">
        <v>107</v>
      </c>
      <c r="AQ1620">
        <v>41178.5</v>
      </c>
      <c r="AR1620">
        <v>50827.05</v>
      </c>
      <c r="AS1620">
        <v>-9648.5499999999993</v>
      </c>
      <c r="AT1620" t="b">
        <v>1</v>
      </c>
      <c r="AU1620">
        <v>-4554.95</v>
      </c>
      <c r="AV1620">
        <v>0.78500000000000003</v>
      </c>
      <c r="AW1620">
        <v>0.24</v>
      </c>
      <c r="AX1620">
        <v>3575.64</v>
      </c>
      <c r="AY1620">
        <v>1093.19</v>
      </c>
      <c r="AZ1620">
        <v>-6072.91</v>
      </c>
      <c r="BA1620">
        <v>5707.46</v>
      </c>
      <c r="BB1620">
        <v>113.87</v>
      </c>
      <c r="BC1620">
        <v>5821.34</v>
      </c>
      <c r="BD1620">
        <v>26534.880000000001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206945.5900000001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20374971735569261</v>
      </c>
      <c r="K1621" t="s">
        <v>108</v>
      </c>
      <c r="L1621">
        <v>6.8159681862684784E-2</v>
      </c>
      <c r="M1621" t="s">
        <v>109</v>
      </c>
      <c r="N1621">
        <v>1.200579723031337E-4</v>
      </c>
      <c r="O1621" t="s">
        <v>108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6375.74</v>
      </c>
      <c r="X1621">
        <v>-13070.97</v>
      </c>
      <c r="Y1621">
        <v>20492.900000000001</v>
      </c>
      <c r="Z1621">
        <v>-82265.03</v>
      </c>
      <c r="AA1621">
        <v>-144.9</v>
      </c>
      <c r="AB1621">
        <v>0</v>
      </c>
      <c r="AC1621">
        <v>0</v>
      </c>
      <c r="AD1621">
        <v>1035581.84</v>
      </c>
      <c r="AE1621">
        <v>0.4</v>
      </c>
      <c r="AF1621">
        <v>1</v>
      </c>
      <c r="AG1621">
        <v>0.4</v>
      </c>
      <c r="AH1621" t="s">
        <v>107</v>
      </c>
      <c r="AQ1621">
        <v>414232.74</v>
      </c>
      <c r="AR1621">
        <v>482778.23</v>
      </c>
      <c r="AS1621">
        <v>-68545.5</v>
      </c>
      <c r="AT1621" t="b">
        <v>1</v>
      </c>
      <c r="AU1621">
        <v>-82265.03</v>
      </c>
      <c r="AV1621">
        <v>0.78500000000000003</v>
      </c>
      <c r="AW1621">
        <v>0.24</v>
      </c>
      <c r="AX1621">
        <v>64578.05</v>
      </c>
      <c r="AY1621">
        <v>19743.61</v>
      </c>
      <c r="AZ1621">
        <v>-3967.45</v>
      </c>
      <c r="BA1621">
        <v>3822.55</v>
      </c>
      <c r="BB1621">
        <v>2056.63</v>
      </c>
      <c r="BC1621">
        <v>5879.17</v>
      </c>
      <c r="BD1621">
        <v>621349.1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62636.12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4.0100329648797992E-2</v>
      </c>
      <c r="M1622" t="s">
        <v>109</v>
      </c>
      <c r="N1622">
        <v>9.9538984418032545E-5</v>
      </c>
      <c r="O1622" t="s">
        <v>108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1160.82</v>
      </c>
      <c r="X1622">
        <v>-5017.58</v>
      </c>
      <c r="Y1622">
        <v>4010.08</v>
      </c>
      <c r="Z1622">
        <v>-10531.8</v>
      </c>
      <c r="AA1622">
        <v>-26.14</v>
      </c>
      <c r="AB1622">
        <v>0</v>
      </c>
      <c r="AC1622">
        <v>0</v>
      </c>
      <c r="AD1622">
        <v>229909.86</v>
      </c>
      <c r="AE1622">
        <v>0.4</v>
      </c>
      <c r="AF1622">
        <v>1</v>
      </c>
      <c r="AG1622">
        <v>0.4</v>
      </c>
      <c r="AH1622" t="s">
        <v>107</v>
      </c>
      <c r="AQ1622">
        <v>91963.95</v>
      </c>
      <c r="AR1622">
        <v>105054.45</v>
      </c>
      <c r="AS1622">
        <v>-13090.5</v>
      </c>
      <c r="AT1622" t="b">
        <v>1</v>
      </c>
      <c r="AU1622">
        <v>-10531.8</v>
      </c>
      <c r="AV1622">
        <v>0.78500000000000003</v>
      </c>
      <c r="AW1622">
        <v>0.24</v>
      </c>
      <c r="AX1622">
        <v>8267.4599999999991</v>
      </c>
      <c r="AY1622">
        <v>2527.63</v>
      </c>
      <c r="AZ1622">
        <v>-4823.04</v>
      </c>
      <c r="BA1622">
        <v>4796.8999999999996</v>
      </c>
      <c r="BB1622">
        <v>263.29000000000002</v>
      </c>
      <c r="BC1622">
        <v>5060.2</v>
      </c>
      <c r="BD1622">
        <v>137945.92000000001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88378.39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6.6253594500773283E-2</v>
      </c>
      <c r="M1623" t="s">
        <v>109</v>
      </c>
      <c r="N1623">
        <v>1.5188520188816131E-4</v>
      </c>
      <c r="O1623" t="s">
        <v>108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407.26</v>
      </c>
      <c r="X1623">
        <v>-7446.75</v>
      </c>
      <c r="Y1623">
        <v>6182.72</v>
      </c>
      <c r="Z1623">
        <v>-25731.46</v>
      </c>
      <c r="AA1623">
        <v>-58.99</v>
      </c>
      <c r="AB1623">
        <v>0</v>
      </c>
      <c r="AC1623">
        <v>0</v>
      </c>
      <c r="AD1623">
        <v>336916.66</v>
      </c>
      <c r="AE1623">
        <v>0.4</v>
      </c>
      <c r="AF1623">
        <v>1</v>
      </c>
      <c r="AG1623">
        <v>0.4</v>
      </c>
      <c r="AH1623" t="s">
        <v>107</v>
      </c>
      <c r="AQ1623">
        <v>134766.66</v>
      </c>
      <c r="AR1623">
        <v>155351.35999999999</v>
      </c>
      <c r="AS1623">
        <v>-20584.689999999999</v>
      </c>
      <c r="AT1623" t="b">
        <v>1</v>
      </c>
      <c r="AU1623">
        <v>-25731.46</v>
      </c>
      <c r="AV1623">
        <v>0.78500000000000003</v>
      </c>
      <c r="AW1623">
        <v>0.24</v>
      </c>
      <c r="AX1623">
        <v>20199.2</v>
      </c>
      <c r="AY1623">
        <v>6175.55</v>
      </c>
      <c r="AZ1623">
        <v>-385.5</v>
      </c>
      <c r="BA1623">
        <v>326.51</v>
      </c>
      <c r="BB1623">
        <v>643.29</v>
      </c>
      <c r="BC1623">
        <v>969.79</v>
      </c>
      <c r="BD1623">
        <v>202149.9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615410.39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6.6450361489897428E-2</v>
      </c>
      <c r="M1624" t="s">
        <v>109</v>
      </c>
      <c r="N1624">
        <v>2.0089453884645231E-5</v>
      </c>
      <c r="O1624" t="s">
        <v>108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636.99</v>
      </c>
      <c r="X1624">
        <v>-12574.06</v>
      </c>
      <c r="Y1624">
        <v>10902.82</v>
      </c>
      <c r="Z1624">
        <v>-40894.239999999998</v>
      </c>
      <c r="AA1624">
        <v>-12.36</v>
      </c>
      <c r="AB1624">
        <v>0</v>
      </c>
      <c r="AC1624">
        <v>0</v>
      </c>
      <c r="AD1624">
        <v>538195.54</v>
      </c>
      <c r="AE1624">
        <v>0.4</v>
      </c>
      <c r="AF1624">
        <v>1</v>
      </c>
      <c r="AG1624">
        <v>0.4</v>
      </c>
      <c r="AH1624" t="s">
        <v>107</v>
      </c>
      <c r="AQ1624">
        <v>215278.22</v>
      </c>
      <c r="AR1624">
        <v>246164.16</v>
      </c>
      <c r="AS1624">
        <v>-30885.94</v>
      </c>
      <c r="AT1624" t="b">
        <v>1</v>
      </c>
      <c r="AU1624">
        <v>-40894.239999999998</v>
      </c>
      <c r="AV1624">
        <v>0.78500000000000003</v>
      </c>
      <c r="AW1624">
        <v>0.24</v>
      </c>
      <c r="AX1624">
        <v>32101.98</v>
      </c>
      <c r="AY1624">
        <v>9814.6200000000008</v>
      </c>
      <c r="AZ1624">
        <v>1216.04</v>
      </c>
      <c r="BA1624">
        <v>-1228.4100000000001</v>
      </c>
      <c r="BB1624">
        <v>1022.36</v>
      </c>
      <c r="BC1624">
        <v>-206.05</v>
      </c>
      <c r="BD1624">
        <v>322917.33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95983.95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6.6253594500773283E-2</v>
      </c>
      <c r="M1625" t="s">
        <v>109</v>
      </c>
      <c r="N1625">
        <v>2.6392339248663958E-5</v>
      </c>
      <c r="O1625" t="s">
        <v>108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6264.81</v>
      </c>
      <c r="X1625">
        <v>-15985.33</v>
      </c>
      <c r="Y1625">
        <v>13180.16</v>
      </c>
      <c r="Z1625">
        <v>-46111.44</v>
      </c>
      <c r="AA1625">
        <v>-18.37</v>
      </c>
      <c r="AB1625">
        <v>0</v>
      </c>
      <c r="AC1625">
        <v>0</v>
      </c>
      <c r="AD1625">
        <v>610784.15</v>
      </c>
      <c r="AE1625">
        <v>0.4</v>
      </c>
      <c r="AF1625">
        <v>1</v>
      </c>
      <c r="AG1625">
        <v>0.4</v>
      </c>
      <c r="AH1625" t="s">
        <v>107</v>
      </c>
      <c r="AQ1625">
        <v>244313.66</v>
      </c>
      <c r="AR1625">
        <v>278393.58</v>
      </c>
      <c r="AS1625">
        <v>-34079.919999999998</v>
      </c>
      <c r="AT1625" t="b">
        <v>1</v>
      </c>
      <c r="AU1625">
        <v>-46111.44</v>
      </c>
      <c r="AV1625">
        <v>0.78500000000000003</v>
      </c>
      <c r="AW1625">
        <v>0.24</v>
      </c>
      <c r="AX1625">
        <v>36197.480000000003</v>
      </c>
      <c r="AY1625">
        <v>11066.75</v>
      </c>
      <c r="AZ1625">
        <v>2117.56</v>
      </c>
      <c r="BA1625">
        <v>-2135.9299999999998</v>
      </c>
      <c r="BB1625">
        <v>1152.79</v>
      </c>
      <c r="BC1625">
        <v>-983.14</v>
      </c>
      <c r="BD1625">
        <v>366470.49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03025.55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6.6450361489897428E-2</v>
      </c>
      <c r="M1626" t="s">
        <v>109</v>
      </c>
      <c r="N1626">
        <v>1.232834858438441E-4</v>
      </c>
      <c r="O1626" t="s">
        <v>108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7.19</v>
      </c>
      <c r="X1626">
        <v>-10645.22</v>
      </c>
      <c r="Y1626">
        <v>8501.9699999999993</v>
      </c>
      <c r="Z1626">
        <v>-33426.230000000003</v>
      </c>
      <c r="AA1626">
        <v>-62.01</v>
      </c>
      <c r="AB1626">
        <v>0</v>
      </c>
      <c r="AC1626">
        <v>0</v>
      </c>
      <c r="AD1626">
        <v>431606.87</v>
      </c>
      <c r="AE1626">
        <v>0.4</v>
      </c>
      <c r="AF1626">
        <v>1</v>
      </c>
      <c r="AG1626">
        <v>0.4</v>
      </c>
      <c r="AH1626" t="s">
        <v>107</v>
      </c>
      <c r="AQ1626">
        <v>172642.75</v>
      </c>
      <c r="AR1626">
        <v>201210.22</v>
      </c>
      <c r="AS1626">
        <v>-28567.47</v>
      </c>
      <c r="AT1626" t="b">
        <v>1</v>
      </c>
      <c r="AU1626">
        <v>-33426.230000000003</v>
      </c>
      <c r="AV1626">
        <v>0.78500000000000003</v>
      </c>
      <c r="AW1626">
        <v>0.24</v>
      </c>
      <c r="AX1626">
        <v>26239.59</v>
      </c>
      <c r="AY1626">
        <v>8022.3</v>
      </c>
      <c r="AZ1626">
        <v>-2327.88</v>
      </c>
      <c r="BA1626">
        <v>2265.87</v>
      </c>
      <c r="BB1626">
        <v>835.66</v>
      </c>
      <c r="BC1626">
        <v>3101.53</v>
      </c>
      <c r="BD1626">
        <v>258964.12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6253594500773283E-2</v>
      </c>
      <c r="M1627" t="s">
        <v>109</v>
      </c>
      <c r="N1627">
        <v>3.2829055554741592E-4</v>
      </c>
      <c r="O1627" t="s">
        <v>108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0635.68</v>
      </c>
      <c r="AA1627">
        <v>-151.80000000000001</v>
      </c>
      <c r="AB1627">
        <v>0</v>
      </c>
      <c r="AC1627">
        <v>0</v>
      </c>
      <c r="AD1627">
        <v>391879.3</v>
      </c>
      <c r="AE1627">
        <v>0.4</v>
      </c>
      <c r="AF1627">
        <v>1</v>
      </c>
      <c r="AG1627">
        <v>0.4</v>
      </c>
      <c r="AH1627" t="s">
        <v>107</v>
      </c>
      <c r="AQ1627">
        <v>156751.72</v>
      </c>
      <c r="AR1627">
        <v>184960.12</v>
      </c>
      <c r="AS1627">
        <v>-28208.400000000001</v>
      </c>
      <c r="AT1627" t="b">
        <v>1</v>
      </c>
      <c r="AU1627">
        <v>-30635.68</v>
      </c>
      <c r="AV1627">
        <v>0.78500000000000003</v>
      </c>
      <c r="AW1627">
        <v>0.24</v>
      </c>
      <c r="AX1627">
        <v>24049.01</v>
      </c>
      <c r="AY1627">
        <v>7352.56</v>
      </c>
      <c r="AZ1627">
        <v>-4159.3900000000003</v>
      </c>
      <c r="BA1627">
        <v>4007.59</v>
      </c>
      <c r="BB1627">
        <v>765.89</v>
      </c>
      <c r="BC1627">
        <v>4773.4799999999996</v>
      </c>
      <c r="BD1627">
        <v>235127.58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4.0100329648797992E-2</v>
      </c>
      <c r="M1628" t="s">
        <v>109</v>
      </c>
      <c r="N1628">
        <v>8.5034659973627736E-5</v>
      </c>
      <c r="O1628" t="s">
        <v>108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27537.22</v>
      </c>
      <c r="AA1628">
        <v>-58.39</v>
      </c>
      <c r="AB1628">
        <v>0</v>
      </c>
      <c r="AC1628">
        <v>0</v>
      </c>
      <c r="AD1628">
        <v>604749.54</v>
      </c>
      <c r="AE1628">
        <v>0.4</v>
      </c>
      <c r="AF1628">
        <v>1</v>
      </c>
      <c r="AG1628">
        <v>0.4</v>
      </c>
      <c r="AH1628" t="s">
        <v>107</v>
      </c>
      <c r="AQ1628">
        <v>241899.81</v>
      </c>
      <c r="AR1628">
        <v>274683.25</v>
      </c>
      <c r="AS1628">
        <v>-32783.440000000002</v>
      </c>
      <c r="AT1628" t="b">
        <v>1</v>
      </c>
      <c r="AU1628">
        <v>-27537.22</v>
      </c>
      <c r="AV1628">
        <v>0.78500000000000003</v>
      </c>
      <c r="AW1628">
        <v>0.24</v>
      </c>
      <c r="AX1628">
        <v>21616.720000000001</v>
      </c>
      <c r="AY1628">
        <v>6608.93</v>
      </c>
      <c r="AZ1628">
        <v>-11166.72</v>
      </c>
      <c r="BA1628">
        <v>11108.33</v>
      </c>
      <c r="BB1628">
        <v>688.43</v>
      </c>
      <c r="BC1628">
        <v>11796.76</v>
      </c>
      <c r="BD1628">
        <v>362849.72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253594500773283E-2</v>
      </c>
      <c r="M1629" t="s">
        <v>109</v>
      </c>
      <c r="N1629">
        <v>1.6541776256083599E-5</v>
      </c>
      <c r="O1629" t="s">
        <v>108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670.12</v>
      </c>
      <c r="AA1629">
        <v>-10.65</v>
      </c>
      <c r="AB1629">
        <v>0</v>
      </c>
      <c r="AC1629">
        <v>0</v>
      </c>
      <c r="AD1629">
        <v>546916.68999999994</v>
      </c>
      <c r="AE1629">
        <v>0.4</v>
      </c>
      <c r="AF1629">
        <v>1</v>
      </c>
      <c r="AG1629">
        <v>0.4</v>
      </c>
      <c r="AH1629" t="s">
        <v>107</v>
      </c>
      <c r="AQ1629">
        <v>218766.68</v>
      </c>
      <c r="AR1629">
        <v>257616.91</v>
      </c>
      <c r="AS1629">
        <v>-38850.230000000003</v>
      </c>
      <c r="AT1629" t="b">
        <v>1</v>
      </c>
      <c r="AU1629">
        <v>-42670.12</v>
      </c>
      <c r="AV1629">
        <v>0.78500000000000003</v>
      </c>
      <c r="AW1629">
        <v>0.24</v>
      </c>
      <c r="AX1629">
        <v>33496.04</v>
      </c>
      <c r="AY1629">
        <v>10240.83</v>
      </c>
      <c r="AZ1629">
        <v>-5354.19</v>
      </c>
      <c r="BA1629">
        <v>5343.54</v>
      </c>
      <c r="BB1629">
        <v>1066.75</v>
      </c>
      <c r="BC1629">
        <v>6410.29</v>
      </c>
      <c r="BD1629">
        <v>328150.02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9</v>
      </c>
      <c r="N1630">
        <v>3.7319450348903331E-5</v>
      </c>
      <c r="O1630" t="s">
        <v>108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</v>
      </c>
      <c r="AF1630">
        <v>1</v>
      </c>
      <c r="AG1630">
        <v>0.4</v>
      </c>
      <c r="AH1630" t="s">
        <v>107</v>
      </c>
      <c r="AQ1630">
        <v>281216.15000000002</v>
      </c>
      <c r="AR1630">
        <v>329009.12</v>
      </c>
      <c r="AS1630">
        <v>-47792.9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5014.33</v>
      </c>
      <c r="BA1630">
        <v>4983.63</v>
      </c>
      <c r="BB1630">
        <v>1362.38</v>
      </c>
      <c r="BC1630">
        <v>6346.01</v>
      </c>
      <c r="BD1630">
        <v>421824.22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9</v>
      </c>
      <c r="N1631">
        <v>8.4051542298411931E-5</v>
      </c>
      <c r="O1631" t="s">
        <v>108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</v>
      </c>
      <c r="AF1631">
        <v>1</v>
      </c>
      <c r="AG1631">
        <v>0.4</v>
      </c>
      <c r="AH1631" t="s">
        <v>107</v>
      </c>
      <c r="AQ1631">
        <v>342743.88</v>
      </c>
      <c r="AR1631">
        <v>387117.93</v>
      </c>
      <c r="AS1631">
        <v>-44374.06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13909.07</v>
      </c>
      <c r="BA1631">
        <v>13827.73</v>
      </c>
      <c r="BB1631">
        <v>970.22</v>
      </c>
      <c r="BC1631">
        <v>14797.95</v>
      </c>
      <c r="BD1631">
        <v>514115.82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9</v>
      </c>
      <c r="N1632">
        <v>1.168751986000807E-4</v>
      </c>
      <c r="O1632" t="s">
        <v>108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</v>
      </c>
      <c r="AF1632">
        <v>1</v>
      </c>
      <c r="AG1632">
        <v>0.4</v>
      </c>
      <c r="AH1632" t="s">
        <v>107</v>
      </c>
      <c r="AQ1632">
        <v>433043.58</v>
      </c>
      <c r="AR1632">
        <v>504683.07</v>
      </c>
      <c r="AS1632">
        <v>-71639.490000000005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6781.9</v>
      </c>
      <c r="BA1632">
        <v>6634.44</v>
      </c>
      <c r="BB1632">
        <v>2065.5300000000002</v>
      </c>
      <c r="BC1632">
        <v>8699.9699999999993</v>
      </c>
      <c r="BD1632">
        <v>649565.37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9</v>
      </c>
      <c r="N1633">
        <v>7.3053600959331797E-6</v>
      </c>
      <c r="O1633" t="s">
        <v>108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</v>
      </c>
      <c r="AF1633">
        <v>1</v>
      </c>
      <c r="AG1633">
        <v>0.4</v>
      </c>
      <c r="AH1633" t="s">
        <v>107</v>
      </c>
      <c r="AQ1633">
        <v>756174.27</v>
      </c>
      <c r="AR1633">
        <v>846497.9</v>
      </c>
      <c r="AS1633">
        <v>-90323.62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11041.43</v>
      </c>
      <c r="BA1633">
        <v>11025.97</v>
      </c>
      <c r="BB1633">
        <v>2524.91</v>
      </c>
      <c r="BC1633">
        <v>13550.88</v>
      </c>
      <c r="BD1633">
        <v>1134261.4099999999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9</v>
      </c>
      <c r="N1634">
        <v>1.699153635293718E-6</v>
      </c>
      <c r="O1634" t="s">
        <v>108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</v>
      </c>
      <c r="AF1634">
        <v>1</v>
      </c>
      <c r="AG1634">
        <v>0.4</v>
      </c>
      <c r="AH1634" t="s">
        <v>107</v>
      </c>
      <c r="AQ1634">
        <v>912884.06</v>
      </c>
      <c r="AR1634">
        <v>1016825.9</v>
      </c>
      <c r="AS1634">
        <v>-103941.84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20572.63</v>
      </c>
      <c r="BA1634">
        <v>20568.310000000001</v>
      </c>
      <c r="BB1634">
        <v>2655.07</v>
      </c>
      <c r="BC1634">
        <v>23223.38</v>
      </c>
      <c r="BD1634">
        <v>1369326.09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9</v>
      </c>
      <c r="N1635">
        <v>9.7962276395877882E-7</v>
      </c>
      <c r="O1635" t="s">
        <v>108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</v>
      </c>
      <c r="AF1635">
        <v>1</v>
      </c>
      <c r="AG1635">
        <v>0.4</v>
      </c>
      <c r="AH1635" t="s">
        <v>107</v>
      </c>
      <c r="AQ1635">
        <v>1020724.18</v>
      </c>
      <c r="AR1635">
        <v>1141929.55</v>
      </c>
      <c r="AS1635">
        <v>-121205.38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9359.64</v>
      </c>
      <c r="BA1635">
        <v>-29362.48</v>
      </c>
      <c r="BB1635">
        <v>4795.0600000000004</v>
      </c>
      <c r="BC1635">
        <v>-24567.42</v>
      </c>
      <c r="BD1635">
        <v>1531086.27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9</v>
      </c>
      <c r="N1636">
        <v>7.4715059279589026E-8</v>
      </c>
      <c r="O1636" t="s">
        <v>108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</v>
      </c>
      <c r="AF1636">
        <v>1</v>
      </c>
      <c r="AG1636">
        <v>0.38262000000000002</v>
      </c>
      <c r="AH1636" t="s">
        <v>107</v>
      </c>
      <c r="AQ1636">
        <v>1193631.8999999999</v>
      </c>
      <c r="AR1636">
        <v>1252224.4099999999</v>
      </c>
      <c r="AS1636">
        <v>-58592.51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49515.97</v>
      </c>
      <c r="BA1636">
        <v>-49516.23</v>
      </c>
      <c r="BB1636">
        <v>3442.95</v>
      </c>
      <c r="BC1636">
        <v>-46073.279999999999</v>
      </c>
      <c r="BD1636">
        <v>1925999.05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9</v>
      </c>
      <c r="N1637">
        <v>1.3185375902302641E-5</v>
      </c>
      <c r="O1637" t="s">
        <v>108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383878</v>
      </c>
      <c r="AF1637">
        <v>1</v>
      </c>
      <c r="AG1637">
        <v>0.35234700000000002</v>
      </c>
      <c r="AH1637" t="s">
        <v>107</v>
      </c>
      <c r="AQ1637">
        <v>1334630.6200000001</v>
      </c>
      <c r="AR1637">
        <v>1412338.92</v>
      </c>
      <c r="AS1637">
        <v>-77708.289999999994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87675.51</v>
      </c>
      <c r="BA1637">
        <v>-87731.199999999997</v>
      </c>
      <c r="BB1637">
        <v>5267</v>
      </c>
      <c r="BC1637">
        <v>-82464.2</v>
      </c>
      <c r="BD1637">
        <v>2453204.91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9</v>
      </c>
      <c r="N1638">
        <v>1.144332329829361E-5</v>
      </c>
      <c r="O1638" t="s">
        <v>108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30770599999999998</v>
      </c>
      <c r="AF1638">
        <v>1</v>
      </c>
      <c r="AG1638">
        <v>0.30770599999999998</v>
      </c>
      <c r="AH1638" t="s">
        <v>107</v>
      </c>
      <c r="AQ1638">
        <v>919786.16</v>
      </c>
      <c r="AR1638">
        <v>976449.45</v>
      </c>
      <c r="AS1638">
        <v>-56663.29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94224.03</v>
      </c>
      <c r="BA1638">
        <v>-94262.42</v>
      </c>
      <c r="BB1638">
        <v>4805.33</v>
      </c>
      <c r="BC1638">
        <v>-89457.09</v>
      </c>
      <c r="BD1638">
        <v>2069389.5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4025131.41</v>
      </c>
      <c r="F1639">
        <v>-7.2382997214841746E-2</v>
      </c>
      <c r="G1639" t="s">
        <v>111</v>
      </c>
      <c r="H1639">
        <v>-2.407225245131344E-2</v>
      </c>
      <c r="I1639" t="s">
        <v>111</v>
      </c>
      <c r="J1639">
        <v>0.5</v>
      </c>
      <c r="K1639" t="s">
        <v>107</v>
      </c>
      <c r="L1639">
        <v>4.1045133729763851E-2</v>
      </c>
      <c r="M1639" t="s">
        <v>109</v>
      </c>
      <c r="N1639">
        <v>7.379275901981932E-7</v>
      </c>
      <c r="O1639" t="s">
        <v>108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91351.08</v>
      </c>
      <c r="X1639">
        <v>-96893.98</v>
      </c>
      <c r="Y1639">
        <v>167713.81</v>
      </c>
      <c r="Z1639">
        <v>-165212.06</v>
      </c>
      <c r="AA1639">
        <v>-2.97</v>
      </c>
      <c r="AB1639">
        <v>0</v>
      </c>
      <c r="AC1639">
        <v>0</v>
      </c>
      <c r="AD1639">
        <v>3639385.14</v>
      </c>
      <c r="AE1639">
        <v>0.29751</v>
      </c>
      <c r="AF1639">
        <v>1</v>
      </c>
      <c r="AG1639">
        <v>0.29751</v>
      </c>
      <c r="AH1639" t="s">
        <v>107</v>
      </c>
      <c r="AQ1639">
        <v>1082752.47</v>
      </c>
      <c r="AR1639">
        <v>1128870.45</v>
      </c>
      <c r="AS1639">
        <v>-46117.99</v>
      </c>
      <c r="AT1639" t="b">
        <v>1</v>
      </c>
      <c r="AU1639">
        <v>-165212.06</v>
      </c>
      <c r="AV1639">
        <v>0.78500000000000003</v>
      </c>
      <c r="AW1639">
        <v>0.24</v>
      </c>
      <c r="AX1639">
        <v>129691.46</v>
      </c>
      <c r="AY1639">
        <v>39650.89</v>
      </c>
      <c r="AZ1639">
        <v>83573.48</v>
      </c>
      <c r="BA1639">
        <v>-83576.45</v>
      </c>
      <c r="BB1639">
        <v>4130.3</v>
      </c>
      <c r="BC1639">
        <v>-79446.149999999994</v>
      </c>
      <c r="BD1639">
        <v>2556632.67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8</v>
      </c>
      <c r="H1640">
        <v>-4.5677802010817897E-3</v>
      </c>
      <c r="I1640" t="s">
        <v>108</v>
      </c>
      <c r="J1640">
        <v>8.454694049062178E-2</v>
      </c>
      <c r="K1640" t="s">
        <v>108</v>
      </c>
      <c r="L1640">
        <v>0</v>
      </c>
      <c r="M1640" t="s">
        <v>109</v>
      </c>
      <c r="N1640">
        <v>3.4712500315285508E-7</v>
      </c>
      <c r="O1640" t="s">
        <v>108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4</v>
      </c>
      <c r="AF1640">
        <v>1</v>
      </c>
      <c r="AG1640">
        <v>0.4</v>
      </c>
      <c r="AH1640" t="s">
        <v>107</v>
      </c>
      <c r="AQ1640">
        <v>357200.46</v>
      </c>
      <c r="AR1640">
        <v>359423.14</v>
      </c>
      <c r="AS1640">
        <v>-2222.67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-2222.67</v>
      </c>
      <c r="BA1640">
        <v>2222.36</v>
      </c>
      <c r="BB1640">
        <v>0</v>
      </c>
      <c r="BC1640">
        <v>2222.36</v>
      </c>
      <c r="BD1640">
        <v>535800.69999999995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8</v>
      </c>
      <c r="J1641">
        <v>0.1473432186660876</v>
      </c>
      <c r="K1641" t="s">
        <v>107</v>
      </c>
      <c r="L1641">
        <v>0</v>
      </c>
      <c r="M1641" t="s">
        <v>109</v>
      </c>
      <c r="N1641">
        <v>7.8995957804858461E-7</v>
      </c>
      <c r="O1641" t="s">
        <v>108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23422000000000001</v>
      </c>
      <c r="AF1641">
        <v>1</v>
      </c>
      <c r="AG1641">
        <v>0.23422000000000001</v>
      </c>
      <c r="AH1641" t="s">
        <v>107</v>
      </c>
      <c r="AQ1641">
        <v>18692.52</v>
      </c>
      <c r="AR1641">
        <v>20026.36</v>
      </c>
      <c r="AS1641">
        <v>-1333.84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333.84</v>
      </c>
      <c r="BA1641">
        <v>1333.77</v>
      </c>
      <c r="BB1641">
        <v>0</v>
      </c>
      <c r="BC1641">
        <v>1333.77</v>
      </c>
      <c r="BD1641">
        <v>61114.85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8</v>
      </c>
      <c r="J1642">
        <v>0.1244029430952185</v>
      </c>
      <c r="K1642" t="s">
        <v>107</v>
      </c>
      <c r="L1642">
        <v>0</v>
      </c>
      <c r="M1642" t="s">
        <v>109</v>
      </c>
      <c r="N1642">
        <v>8.9771411674902886E-7</v>
      </c>
      <c r="O1642" t="s">
        <v>108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0.38662299999999999</v>
      </c>
      <c r="AF1642">
        <v>1</v>
      </c>
      <c r="AG1642">
        <v>0.38662299999999999</v>
      </c>
      <c r="AH1642" t="s">
        <v>107</v>
      </c>
      <c r="AQ1642">
        <v>115032.03</v>
      </c>
      <c r="AR1642">
        <v>112912.16</v>
      </c>
      <c r="AS1642">
        <v>2119.8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119.87</v>
      </c>
      <c r="BA1642">
        <v>-2120.14</v>
      </c>
      <c r="BB1642">
        <v>0</v>
      </c>
      <c r="BC1642">
        <v>-2120.14</v>
      </c>
      <c r="BD1642">
        <v>182497.84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8</v>
      </c>
      <c r="J1643">
        <v>0.1780264577098567</v>
      </c>
      <c r="K1643" t="s">
        <v>107</v>
      </c>
      <c r="L1643">
        <v>0</v>
      </c>
      <c r="M1643" t="s">
        <v>109</v>
      </c>
      <c r="N1643">
        <v>0</v>
      </c>
      <c r="O1643" t="s">
        <v>108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6.6770999999999997E-2</v>
      </c>
      <c r="AF1643">
        <v>1</v>
      </c>
      <c r="AG1643">
        <v>6.6770999999999997E-2</v>
      </c>
      <c r="AH1643" t="s">
        <v>107</v>
      </c>
      <c r="AQ1643">
        <v>13515.68</v>
      </c>
      <c r="AR1643">
        <v>13448.25</v>
      </c>
      <c r="AS1643">
        <v>67.430000000000007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67.430000000000007</v>
      </c>
      <c r="BA1643">
        <v>-67.430000000000007</v>
      </c>
      <c r="BB1643">
        <v>0</v>
      </c>
      <c r="BC1643">
        <v>-67.430000000000007</v>
      </c>
      <c r="BD1643">
        <v>188902.52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8</v>
      </c>
      <c r="J1644">
        <v>0.1672621433323519</v>
      </c>
      <c r="K1644" t="s">
        <v>107</v>
      </c>
      <c r="L1644">
        <v>0</v>
      </c>
      <c r="M1644" t="s">
        <v>109</v>
      </c>
      <c r="N1644">
        <v>8.4160710019180851E-8</v>
      </c>
      <c r="O1644" t="s">
        <v>108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4.8919999999999998E-2</v>
      </c>
      <c r="AF1644">
        <v>1</v>
      </c>
      <c r="AG1644">
        <v>6.8912000000000001E-2</v>
      </c>
      <c r="AH1644" t="s">
        <v>107</v>
      </c>
      <c r="AQ1644">
        <v>12591</v>
      </c>
      <c r="AR1644">
        <v>13339.11</v>
      </c>
      <c r="AS1644">
        <v>-748.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48.1</v>
      </c>
      <c r="BA1644">
        <v>748.08</v>
      </c>
      <c r="BB1644">
        <v>0</v>
      </c>
      <c r="BC1644">
        <v>748.08</v>
      </c>
      <c r="BD1644">
        <v>170120.73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8</v>
      </c>
      <c r="J1645">
        <v>0.1811343544944535</v>
      </c>
      <c r="K1645" t="s">
        <v>107</v>
      </c>
      <c r="L1645">
        <v>0</v>
      </c>
      <c r="M1645" t="s">
        <v>109</v>
      </c>
      <c r="N1645">
        <v>1.9282574438391709E-9</v>
      </c>
      <c r="O1645" t="s">
        <v>108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6.3065999999999997E-2</v>
      </c>
      <c r="AF1645">
        <v>1</v>
      </c>
      <c r="AG1645">
        <v>9.8256999999999997E-2</v>
      </c>
      <c r="AH1645" t="s">
        <v>107</v>
      </c>
      <c r="AQ1645">
        <v>14615.35</v>
      </c>
      <c r="AR1645">
        <v>16051.13</v>
      </c>
      <c r="AS1645">
        <v>-1435.78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435.78</v>
      </c>
      <c r="BA1645">
        <v>1435.78</v>
      </c>
      <c r="BB1645">
        <v>0</v>
      </c>
      <c r="BC1645">
        <v>1435.78</v>
      </c>
      <c r="BD1645">
        <v>134130.13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8</v>
      </c>
      <c r="J1646">
        <v>0.17548808749877409</v>
      </c>
      <c r="K1646" t="s">
        <v>107</v>
      </c>
      <c r="L1646">
        <v>0</v>
      </c>
      <c r="M1646" t="s">
        <v>109</v>
      </c>
      <c r="N1646">
        <v>0</v>
      </c>
      <c r="O1646" t="s">
        <v>108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1285000000000002E-2</v>
      </c>
      <c r="AF1646">
        <v>1</v>
      </c>
      <c r="AG1646">
        <v>4.2590999999999997E-2</v>
      </c>
      <c r="AH1646" t="s">
        <v>108</v>
      </c>
      <c r="AQ1646">
        <v>12627.03</v>
      </c>
      <c r="AR1646">
        <v>13264.98</v>
      </c>
      <c r="AS1646">
        <v>-637.95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37.95000000000005</v>
      </c>
      <c r="BA1646">
        <v>637.95000000000005</v>
      </c>
      <c r="BB1646">
        <v>0</v>
      </c>
      <c r="BC1646">
        <v>637.95000000000005</v>
      </c>
      <c r="BD1646">
        <v>283842.58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8</v>
      </c>
      <c r="J1647">
        <v>0.186381559019447</v>
      </c>
      <c r="K1647" t="s">
        <v>107</v>
      </c>
      <c r="L1647">
        <v>0</v>
      </c>
      <c r="M1647" t="s">
        <v>109</v>
      </c>
      <c r="N1647">
        <v>9.0322907614010963E-7</v>
      </c>
      <c r="O1647" t="s">
        <v>108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2.6242999999999999E-2</v>
      </c>
      <c r="AF1647">
        <v>1</v>
      </c>
      <c r="AG1647">
        <v>3.3714000000000001E-2</v>
      </c>
      <c r="AH1647" t="s">
        <v>108</v>
      </c>
      <c r="AQ1647">
        <v>12303.08</v>
      </c>
      <c r="AR1647">
        <v>12422.63</v>
      </c>
      <c r="AS1647">
        <v>-119.55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19.55</v>
      </c>
      <c r="BA1647">
        <v>119.22</v>
      </c>
      <c r="BB1647">
        <v>0</v>
      </c>
      <c r="BC1647">
        <v>119.22</v>
      </c>
      <c r="BD1647">
        <v>352617.41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8</v>
      </c>
      <c r="J1648">
        <v>0.16429391477243299</v>
      </c>
      <c r="K1648" t="s">
        <v>107</v>
      </c>
      <c r="L1648">
        <v>0</v>
      </c>
      <c r="M1648" t="s">
        <v>109</v>
      </c>
      <c r="N1648">
        <v>0</v>
      </c>
      <c r="O1648" t="s">
        <v>108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0.10373599999999999</v>
      </c>
      <c r="AF1648">
        <v>1</v>
      </c>
      <c r="AG1648">
        <v>0.10621</v>
      </c>
      <c r="AH1648" t="s">
        <v>108</v>
      </c>
      <c r="AQ1648">
        <v>27104.22</v>
      </c>
      <c r="AR1648">
        <v>28750.48</v>
      </c>
      <c r="AS1648">
        <v>-1646.26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646.26</v>
      </c>
      <c r="BA1648">
        <v>1646.26</v>
      </c>
      <c r="BB1648">
        <v>0</v>
      </c>
      <c r="BC1648">
        <v>1646.26</v>
      </c>
      <c r="BD1648">
        <v>228090.52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8</v>
      </c>
      <c r="J1649">
        <v>0.11384810572871409</v>
      </c>
      <c r="K1649" t="s">
        <v>107</v>
      </c>
      <c r="L1649">
        <v>0</v>
      </c>
      <c r="M1649" t="s">
        <v>109</v>
      </c>
      <c r="N1649">
        <v>0</v>
      </c>
      <c r="O1649" t="s">
        <v>108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16758</v>
      </c>
      <c r="AF1649">
        <v>1</v>
      </c>
      <c r="AG1649">
        <v>0.120389</v>
      </c>
      <c r="AH1649" t="s">
        <v>108</v>
      </c>
      <c r="AQ1649">
        <v>4847.63</v>
      </c>
      <c r="AR1649">
        <v>4904.38</v>
      </c>
      <c r="AS1649">
        <v>-56.75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56.75</v>
      </c>
      <c r="BA1649">
        <v>56.75</v>
      </c>
      <c r="BB1649">
        <v>0</v>
      </c>
      <c r="BC1649">
        <v>56.75</v>
      </c>
      <c r="BD1649">
        <v>35418.65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8</v>
      </c>
      <c r="J1650">
        <v>0.19731598619364701</v>
      </c>
      <c r="K1650" t="s">
        <v>107</v>
      </c>
      <c r="L1650">
        <v>0</v>
      </c>
      <c r="M1650" t="s">
        <v>109</v>
      </c>
      <c r="N1650">
        <v>0</v>
      </c>
      <c r="O1650" t="s">
        <v>108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8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8</v>
      </c>
      <c r="J1651">
        <v>0.1921110638575132</v>
      </c>
      <c r="K1651" t="s">
        <v>107</v>
      </c>
      <c r="L1651">
        <v>0</v>
      </c>
      <c r="M1651" t="s">
        <v>109</v>
      </c>
      <c r="N1651">
        <v>0</v>
      </c>
      <c r="O1651" t="s">
        <v>108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8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8</v>
      </c>
      <c r="J1652">
        <v>0.20013263867415829</v>
      </c>
      <c r="K1652" t="s">
        <v>107</v>
      </c>
      <c r="L1652">
        <v>0</v>
      </c>
      <c r="M1652" t="s">
        <v>109</v>
      </c>
      <c r="N1652">
        <v>0</v>
      </c>
      <c r="O1652" t="s">
        <v>108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7223000000000001E-2</v>
      </c>
      <c r="AF1652">
        <v>1</v>
      </c>
      <c r="AG1652">
        <v>8.4690000000000001E-2</v>
      </c>
      <c r="AH1652" t="s">
        <v>108</v>
      </c>
      <c r="AQ1652">
        <v>5307.59</v>
      </c>
      <c r="AR1652">
        <v>5341.73</v>
      </c>
      <c r="AS1652">
        <v>-34.14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34.14</v>
      </c>
      <c r="BA1652">
        <v>34.14</v>
      </c>
      <c r="BB1652">
        <v>0</v>
      </c>
      <c r="BC1652">
        <v>34.14</v>
      </c>
      <c r="BD1652">
        <v>57363.11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8</v>
      </c>
      <c r="J1653">
        <v>0.20154755345724781</v>
      </c>
      <c r="K1653" t="s">
        <v>107</v>
      </c>
      <c r="L1653">
        <v>0</v>
      </c>
      <c r="M1653" t="s">
        <v>109</v>
      </c>
      <c r="N1653">
        <v>0</v>
      </c>
      <c r="O1653" t="s">
        <v>108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8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8</v>
      </c>
      <c r="J1654">
        <v>0.2010853521913222</v>
      </c>
      <c r="K1654" t="s">
        <v>107</v>
      </c>
      <c r="L1654">
        <v>0</v>
      </c>
      <c r="M1654" t="s">
        <v>109</v>
      </c>
      <c r="N1654">
        <v>0</v>
      </c>
      <c r="O1654" t="s">
        <v>108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8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8</v>
      </c>
      <c r="J1655">
        <v>0.19439017055854049</v>
      </c>
      <c r="K1655" t="s">
        <v>107</v>
      </c>
      <c r="L1655">
        <v>0</v>
      </c>
      <c r="M1655" t="s">
        <v>109</v>
      </c>
      <c r="N1655">
        <v>0</v>
      </c>
      <c r="O1655" t="s">
        <v>108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8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8</v>
      </c>
      <c r="J1656">
        <v>0.20202974968714699</v>
      </c>
      <c r="K1656" t="s">
        <v>107</v>
      </c>
      <c r="L1656">
        <v>0</v>
      </c>
      <c r="M1656" t="s">
        <v>109</v>
      </c>
      <c r="N1656">
        <v>0</v>
      </c>
      <c r="O1656" t="s">
        <v>108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8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8</v>
      </c>
      <c r="J1657">
        <v>0.18424627206574981</v>
      </c>
      <c r="K1657" t="s">
        <v>107</v>
      </c>
      <c r="L1657">
        <v>0</v>
      </c>
      <c r="M1657" t="s">
        <v>109</v>
      </c>
      <c r="N1657">
        <v>0</v>
      </c>
      <c r="O1657" t="s">
        <v>108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8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9181.75</v>
      </c>
      <c r="F1658">
        <v>-6.3528791558061765E-2</v>
      </c>
      <c r="G1658" t="s">
        <v>111</v>
      </c>
      <c r="H1658">
        <v>-1.5228804456404231E-2</v>
      </c>
      <c r="I1658" t="s">
        <v>111</v>
      </c>
      <c r="J1658">
        <v>2.4513710525516551E-2</v>
      </c>
      <c r="K1658" t="s">
        <v>107</v>
      </c>
      <c r="L1658">
        <v>0</v>
      </c>
      <c r="M1658" t="s">
        <v>109</v>
      </c>
      <c r="N1658">
        <v>0</v>
      </c>
      <c r="O1658" t="s">
        <v>108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3.30999999999995</v>
      </c>
      <c r="X1658">
        <v>-139.83000000000001</v>
      </c>
      <c r="Y1658">
        <v>18.760000000000002</v>
      </c>
      <c r="Z1658">
        <v>0</v>
      </c>
      <c r="AA1658">
        <v>0</v>
      </c>
      <c r="AB1658">
        <v>0</v>
      </c>
      <c r="AC1658">
        <v>0</v>
      </c>
      <c r="AD1658">
        <v>8477.3700000000008</v>
      </c>
      <c r="AE1658">
        <v>0</v>
      </c>
      <c r="AF1658">
        <v>1</v>
      </c>
      <c r="AG1658">
        <v>0</v>
      </c>
      <c r="AH1658" t="s">
        <v>108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8477.3700000000008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8</v>
      </c>
      <c r="H1659">
        <v>-1.252665137968632E-2</v>
      </c>
      <c r="I1659" t="s">
        <v>107</v>
      </c>
      <c r="J1659">
        <v>0.15648482174063449</v>
      </c>
      <c r="K1659" t="s">
        <v>108</v>
      </c>
      <c r="L1659">
        <v>0</v>
      </c>
      <c r="M1659" t="s">
        <v>109</v>
      </c>
      <c r="N1659">
        <v>1.352163406575479E-6</v>
      </c>
      <c r="O1659" t="s">
        <v>108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.39353199999999999</v>
      </c>
      <c r="AF1659">
        <v>1</v>
      </c>
      <c r="AG1659">
        <v>0.39353199999999999</v>
      </c>
      <c r="AH1659" t="s">
        <v>107</v>
      </c>
      <c r="AQ1659">
        <v>32751.31</v>
      </c>
      <c r="AR1659">
        <v>40111.43</v>
      </c>
      <c r="AS1659">
        <v>-7360.12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-7360.12</v>
      </c>
      <c r="BA1659">
        <v>7359.98</v>
      </c>
      <c r="BB1659">
        <v>0</v>
      </c>
      <c r="BC1659">
        <v>7359.98</v>
      </c>
      <c r="BD1659">
        <v>50472.6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2262.58</v>
      </c>
      <c r="F1660">
        <v>-6.4393341203769647E-2</v>
      </c>
      <c r="G1660" t="s">
        <v>108</v>
      </c>
      <c r="H1660">
        <v>-1.2815150293107751E-2</v>
      </c>
      <c r="I1660" t="s">
        <v>107</v>
      </c>
      <c r="J1660">
        <v>0.14985955234851661</v>
      </c>
      <c r="K1660" t="s">
        <v>108</v>
      </c>
      <c r="L1660">
        <v>2.129238856997092E-2</v>
      </c>
      <c r="M1660" t="s">
        <v>109</v>
      </c>
      <c r="N1660">
        <v>7.6770910788867687E-7</v>
      </c>
      <c r="O1660" t="s">
        <v>108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365.36</v>
      </c>
      <c r="X1660">
        <v>-669.75</v>
      </c>
      <c r="Y1660">
        <v>652.66999999999996</v>
      </c>
      <c r="Z1660">
        <v>-1112.8</v>
      </c>
      <c r="AA1660">
        <v>-0.04</v>
      </c>
      <c r="AB1660">
        <v>0</v>
      </c>
      <c r="AC1660">
        <v>0</v>
      </c>
      <c r="AD1660">
        <v>47767.3</v>
      </c>
      <c r="AE1660">
        <v>0.24293699999999999</v>
      </c>
      <c r="AF1660">
        <v>1</v>
      </c>
      <c r="AG1660">
        <v>0.24293699999999999</v>
      </c>
      <c r="AH1660" t="s">
        <v>107</v>
      </c>
      <c r="AQ1660">
        <v>11604.46</v>
      </c>
      <c r="AR1660">
        <v>12539.21</v>
      </c>
      <c r="AS1660">
        <v>-934.75</v>
      </c>
      <c r="AT1660" t="b">
        <v>1</v>
      </c>
      <c r="AU1660">
        <v>-1112.8</v>
      </c>
      <c r="AV1660">
        <v>0.78500000000000003</v>
      </c>
      <c r="AW1660">
        <v>0.24</v>
      </c>
      <c r="AX1660">
        <v>873.54</v>
      </c>
      <c r="AY1660">
        <v>267.07</v>
      </c>
      <c r="AZ1660">
        <v>-61.2</v>
      </c>
      <c r="BA1660">
        <v>61.16</v>
      </c>
      <c r="BB1660">
        <v>27.82</v>
      </c>
      <c r="BC1660">
        <v>88.98</v>
      </c>
      <c r="BD1660">
        <v>36162.839999999997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5211106.17</v>
      </c>
      <c r="F1661">
        <v>-3.6206606967806608E-2</v>
      </c>
      <c r="G1661" t="s">
        <v>108</v>
      </c>
      <c r="H1661">
        <v>-1.457183401361596E-2</v>
      </c>
      <c r="I1661" t="s">
        <v>107</v>
      </c>
      <c r="J1661">
        <v>0.17390766689179329</v>
      </c>
      <c r="K1661" t="s">
        <v>108</v>
      </c>
      <c r="L1661">
        <v>2.1742781219723201E-2</v>
      </c>
      <c r="M1661" t="s">
        <v>109</v>
      </c>
      <c r="N1661">
        <v>2.2590343918260361E-7</v>
      </c>
      <c r="O1661" t="s">
        <v>108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8676.47</v>
      </c>
      <c r="X1661">
        <v>-75935.37</v>
      </c>
      <c r="Y1661">
        <v>75520.94</v>
      </c>
      <c r="Z1661">
        <v>-113303.94</v>
      </c>
      <c r="AA1661">
        <v>-1.18</v>
      </c>
      <c r="AB1661">
        <v>0</v>
      </c>
      <c r="AC1661">
        <v>0</v>
      </c>
      <c r="AD1661">
        <v>4908710.1500000004</v>
      </c>
      <c r="AE1661">
        <v>0.222417</v>
      </c>
      <c r="AF1661">
        <v>1</v>
      </c>
      <c r="AG1661">
        <v>0.222417</v>
      </c>
      <c r="AH1661" t="s">
        <v>107</v>
      </c>
      <c r="AQ1661">
        <v>1091781.44</v>
      </c>
      <c r="AR1661">
        <v>1136814.98</v>
      </c>
      <c r="AS1661">
        <v>-45033.54</v>
      </c>
      <c r="AT1661" t="b">
        <v>1</v>
      </c>
      <c r="AU1661">
        <v>-113303.94</v>
      </c>
      <c r="AV1661">
        <v>0.78500000000000003</v>
      </c>
      <c r="AW1661">
        <v>0.24</v>
      </c>
      <c r="AX1661">
        <v>88943.59</v>
      </c>
      <c r="AY1661">
        <v>27192.95</v>
      </c>
      <c r="AZ1661">
        <v>43910.06</v>
      </c>
      <c r="BA1661">
        <v>-43911.23</v>
      </c>
      <c r="BB1661">
        <v>2832.6</v>
      </c>
      <c r="BC1661">
        <v>-41078.639999999999</v>
      </c>
      <c r="BD1661">
        <v>3816928.71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204833.07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1.1781235215900269E-2</v>
      </c>
      <c r="M1662" t="s">
        <v>109</v>
      </c>
      <c r="N1662">
        <v>8.6451336474455046E-7</v>
      </c>
      <c r="O1662" t="s">
        <v>108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1137.31</v>
      </c>
      <c r="X1662">
        <v>-18706.419999999998</v>
      </c>
      <c r="Y1662">
        <v>16604.43</v>
      </c>
      <c r="Z1662">
        <v>-14194.42</v>
      </c>
      <c r="AA1662">
        <v>-1.04</v>
      </c>
      <c r="AB1662">
        <v>0</v>
      </c>
      <c r="AC1662">
        <v>0</v>
      </c>
      <c r="AD1662">
        <v>1127398.31</v>
      </c>
      <c r="AE1662">
        <v>0.26240000000000002</v>
      </c>
      <c r="AF1662">
        <v>1</v>
      </c>
      <c r="AG1662">
        <v>0.26240000000000002</v>
      </c>
      <c r="AH1662" t="s">
        <v>107</v>
      </c>
      <c r="AQ1662">
        <v>295828.86</v>
      </c>
      <c r="AR1662">
        <v>307066.69</v>
      </c>
      <c r="AS1662">
        <v>-11237.83</v>
      </c>
      <c r="AT1662" t="b">
        <v>1</v>
      </c>
      <c r="AU1662">
        <v>-14194.42</v>
      </c>
      <c r="AV1662">
        <v>0.78500000000000003</v>
      </c>
      <c r="AW1662">
        <v>0.24</v>
      </c>
      <c r="AX1662">
        <v>11142.62</v>
      </c>
      <c r="AY1662">
        <v>3406.66</v>
      </c>
      <c r="AZ1662">
        <v>-95.21</v>
      </c>
      <c r="BA1662">
        <v>94.16</v>
      </c>
      <c r="BB1662">
        <v>354.86</v>
      </c>
      <c r="BC1662">
        <v>449.03</v>
      </c>
      <c r="BD1662">
        <v>831569.45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724464.7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1.042257788903103E-2</v>
      </c>
      <c r="M1663" t="s">
        <v>109</v>
      </c>
      <c r="N1663">
        <v>1.341847943849358E-6</v>
      </c>
      <c r="O1663" t="s">
        <v>108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30264.89</v>
      </c>
      <c r="X1663">
        <v>-24419.37</v>
      </c>
      <c r="Y1663">
        <v>22898.17</v>
      </c>
      <c r="Z1663">
        <v>-17973.37</v>
      </c>
      <c r="AA1663">
        <v>-2.31</v>
      </c>
      <c r="AB1663">
        <v>0</v>
      </c>
      <c r="AC1663">
        <v>0</v>
      </c>
      <c r="AD1663">
        <v>1674702.94</v>
      </c>
      <c r="AE1663">
        <v>0.232574</v>
      </c>
      <c r="AF1663">
        <v>1</v>
      </c>
      <c r="AG1663">
        <v>0.232574</v>
      </c>
      <c r="AH1663" t="s">
        <v>107</v>
      </c>
      <c r="AQ1663">
        <v>389492.33</v>
      </c>
      <c r="AR1663">
        <v>389269.14</v>
      </c>
      <c r="AS1663">
        <v>223.18</v>
      </c>
      <c r="AT1663" t="b">
        <v>1</v>
      </c>
      <c r="AU1663">
        <v>-17973.37</v>
      </c>
      <c r="AV1663">
        <v>0.78500000000000003</v>
      </c>
      <c r="AW1663">
        <v>0.24</v>
      </c>
      <c r="AX1663">
        <v>14109.09</v>
      </c>
      <c r="AY1663">
        <v>4313.6099999999997</v>
      </c>
      <c r="AZ1663">
        <v>14332.27</v>
      </c>
      <c r="BA1663">
        <v>-14334.59</v>
      </c>
      <c r="BB1663">
        <v>449.33</v>
      </c>
      <c r="BC1663">
        <v>-13885.25</v>
      </c>
      <c r="BD1663">
        <v>1285210.61000000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50160.91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1.5957807210205819E-2</v>
      </c>
      <c r="M1664" t="s">
        <v>109</v>
      </c>
      <c r="N1664">
        <v>9.4937784549370434E-7</v>
      </c>
      <c r="O1664" t="s">
        <v>108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501.53</v>
      </c>
      <c r="X1664">
        <v>-18779.66</v>
      </c>
      <c r="Y1664">
        <v>17430.990000000002</v>
      </c>
      <c r="Z1664">
        <v>-21545.61</v>
      </c>
      <c r="AA1664">
        <v>-1.28</v>
      </c>
      <c r="AB1664">
        <v>0</v>
      </c>
      <c r="AC1664">
        <v>0</v>
      </c>
      <c r="AD1664">
        <v>1288763.83</v>
      </c>
      <c r="AE1664">
        <v>0.32985700000000001</v>
      </c>
      <c r="AF1664">
        <v>1</v>
      </c>
      <c r="AG1664">
        <v>0.32985700000000001</v>
      </c>
      <c r="AH1664" t="s">
        <v>107</v>
      </c>
      <c r="AQ1664">
        <v>425107.3</v>
      </c>
      <c r="AR1664">
        <v>431246.84</v>
      </c>
      <c r="AS1664">
        <v>-6139.54</v>
      </c>
      <c r="AT1664" t="b">
        <v>1</v>
      </c>
      <c r="AU1664">
        <v>-21545.61</v>
      </c>
      <c r="AV1664">
        <v>0.78500000000000003</v>
      </c>
      <c r="AW1664">
        <v>0.24</v>
      </c>
      <c r="AX1664">
        <v>16913.3</v>
      </c>
      <c r="AY1664">
        <v>5170.95</v>
      </c>
      <c r="AZ1664">
        <v>10773.76</v>
      </c>
      <c r="BA1664">
        <v>-10775.04</v>
      </c>
      <c r="BB1664">
        <v>538.64</v>
      </c>
      <c r="BC1664">
        <v>-10236.4</v>
      </c>
      <c r="BD1664">
        <v>863656.53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382610.11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1.5696313471193591E-2</v>
      </c>
      <c r="M1665" t="s">
        <v>109</v>
      </c>
      <c r="N1665">
        <v>7.1988624832093783E-6</v>
      </c>
      <c r="O1665" t="s">
        <v>108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9088.100000000006</v>
      </c>
      <c r="X1665">
        <v>-35661.839999999997</v>
      </c>
      <c r="Y1665">
        <v>31953.93</v>
      </c>
      <c r="Z1665">
        <v>-37398.199999999997</v>
      </c>
      <c r="AA1665">
        <v>-17.149999999999999</v>
      </c>
      <c r="AB1665">
        <v>0</v>
      </c>
      <c r="AC1665">
        <v>0</v>
      </c>
      <c r="AD1665">
        <v>2272398.75</v>
      </c>
      <c r="AE1665">
        <v>0.25312400000000002</v>
      </c>
      <c r="AF1665">
        <v>1</v>
      </c>
      <c r="AG1665">
        <v>0.25312400000000002</v>
      </c>
      <c r="AH1665" t="s">
        <v>107</v>
      </c>
      <c r="AQ1665">
        <v>575199.25</v>
      </c>
      <c r="AR1665">
        <v>583430.56000000006</v>
      </c>
      <c r="AS1665">
        <v>-8231.31</v>
      </c>
      <c r="AT1665" t="b">
        <v>1</v>
      </c>
      <c r="AU1665">
        <v>-37398.199999999997</v>
      </c>
      <c r="AV1665">
        <v>0.78500000000000003</v>
      </c>
      <c r="AW1665">
        <v>0.24</v>
      </c>
      <c r="AX1665">
        <v>29357.58</v>
      </c>
      <c r="AY1665">
        <v>8975.57</v>
      </c>
      <c r="AZ1665">
        <v>21126.27</v>
      </c>
      <c r="BA1665">
        <v>-21143.43</v>
      </c>
      <c r="BB1665">
        <v>934.95</v>
      </c>
      <c r="BC1665">
        <v>-20208.47</v>
      </c>
      <c r="BD1665">
        <v>1697199.5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52023.7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1781235215900269E-2</v>
      </c>
      <c r="M1666" t="s">
        <v>109</v>
      </c>
      <c r="N1666">
        <v>5.6522793415250713E-7</v>
      </c>
      <c r="O1666" t="s">
        <v>108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457.480000000003</v>
      </c>
      <c r="X1666">
        <v>-27378.77</v>
      </c>
      <c r="Y1666">
        <v>25461.84</v>
      </c>
      <c r="Z1666">
        <v>-20641</v>
      </c>
      <c r="AA1666">
        <v>-0.99</v>
      </c>
      <c r="AB1666">
        <v>0</v>
      </c>
      <c r="AC1666">
        <v>0</v>
      </c>
      <c r="AD1666">
        <v>1688007.31</v>
      </c>
      <c r="AE1666">
        <v>0.27003700000000003</v>
      </c>
      <c r="AF1666">
        <v>1</v>
      </c>
      <c r="AG1666">
        <v>0.27003700000000003</v>
      </c>
      <c r="AH1666" t="s">
        <v>107</v>
      </c>
      <c r="AQ1666">
        <v>455824.4</v>
      </c>
      <c r="AR1666">
        <v>456168.5</v>
      </c>
      <c r="AS1666">
        <v>-344.1</v>
      </c>
      <c r="AT1666" t="b">
        <v>1</v>
      </c>
      <c r="AU1666">
        <v>-20641</v>
      </c>
      <c r="AV1666">
        <v>0.78500000000000003</v>
      </c>
      <c r="AW1666">
        <v>0.24</v>
      </c>
      <c r="AX1666">
        <v>16203.19</v>
      </c>
      <c r="AY1666">
        <v>4953.84</v>
      </c>
      <c r="AZ1666">
        <v>15859.09</v>
      </c>
      <c r="BA1666">
        <v>-15860.08</v>
      </c>
      <c r="BB1666">
        <v>516.03</v>
      </c>
      <c r="BC1666">
        <v>-15344.05</v>
      </c>
      <c r="BD1666">
        <v>1232182.9099999999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1.6477473637274701E-2</v>
      </c>
      <c r="M1667" t="s">
        <v>109</v>
      </c>
      <c r="N1667">
        <v>7.9186381481800231E-6</v>
      </c>
      <c r="O1667" t="s">
        <v>108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24731.08</v>
      </c>
      <c r="AA1667">
        <v>-11.89</v>
      </c>
      <c r="AB1667">
        <v>0</v>
      </c>
      <c r="AC1667">
        <v>0</v>
      </c>
      <c r="AD1667">
        <v>1421656.15</v>
      </c>
      <c r="AE1667">
        <v>0.206096</v>
      </c>
      <c r="AF1667">
        <v>1</v>
      </c>
      <c r="AG1667">
        <v>0.206096</v>
      </c>
      <c r="AH1667" t="s">
        <v>107</v>
      </c>
      <c r="AQ1667">
        <v>292998.33</v>
      </c>
      <c r="AR1667">
        <v>298456.34999999998</v>
      </c>
      <c r="AS1667">
        <v>-5458.02</v>
      </c>
      <c r="AT1667" t="b">
        <v>1</v>
      </c>
      <c r="AU1667">
        <v>-24731.08</v>
      </c>
      <c r="AV1667">
        <v>0.78500000000000003</v>
      </c>
      <c r="AW1667">
        <v>0.24</v>
      </c>
      <c r="AX1667">
        <v>19413.900000000001</v>
      </c>
      <c r="AY1667">
        <v>5935.46</v>
      </c>
      <c r="AZ1667">
        <v>13955.88</v>
      </c>
      <c r="BA1667">
        <v>-13967.77</v>
      </c>
      <c r="BB1667">
        <v>618.28</v>
      </c>
      <c r="BC1667">
        <v>-13349.49</v>
      </c>
      <c r="BD1667">
        <v>1128657.8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6096349981817821E-2</v>
      </c>
      <c r="M1668" t="s">
        <v>109</v>
      </c>
      <c r="N1668">
        <v>2.3161315508083579E-6</v>
      </c>
      <c r="O1668" t="s">
        <v>108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1788.25</v>
      </c>
      <c r="AA1668">
        <v>-3.14</v>
      </c>
      <c r="AB1668">
        <v>0</v>
      </c>
      <c r="AC1668">
        <v>0</v>
      </c>
      <c r="AD1668">
        <v>1268641.73</v>
      </c>
      <c r="AE1668">
        <v>0.31041099999999999</v>
      </c>
      <c r="AF1668">
        <v>1</v>
      </c>
      <c r="AG1668">
        <v>0.31041099999999999</v>
      </c>
      <c r="AH1668" t="s">
        <v>107</v>
      </c>
      <c r="AQ1668">
        <v>393799.8</v>
      </c>
      <c r="AR1668">
        <v>404243.87</v>
      </c>
      <c r="AS1668">
        <v>-10444.07</v>
      </c>
      <c r="AT1668" t="b">
        <v>1</v>
      </c>
      <c r="AU1668">
        <v>-21788.25</v>
      </c>
      <c r="AV1668">
        <v>0.78500000000000003</v>
      </c>
      <c r="AW1668">
        <v>0.24</v>
      </c>
      <c r="AX1668">
        <v>17103.78</v>
      </c>
      <c r="AY1668">
        <v>5229.18</v>
      </c>
      <c r="AZ1668">
        <v>6659.71</v>
      </c>
      <c r="BA1668">
        <v>-6662.84</v>
      </c>
      <c r="BB1668">
        <v>544.71</v>
      </c>
      <c r="BC1668">
        <v>-6118.13</v>
      </c>
      <c r="BD1668">
        <v>874841.9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1781235215900269E-2</v>
      </c>
      <c r="M1669" t="s">
        <v>109</v>
      </c>
      <c r="N1669">
        <v>2.4873216840128598E-6</v>
      </c>
      <c r="O1669" t="s">
        <v>108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17780.29</v>
      </c>
      <c r="AA1669">
        <v>-3.75</v>
      </c>
      <c r="AB1669">
        <v>0</v>
      </c>
      <c r="AC1669">
        <v>0</v>
      </c>
      <c r="AD1669">
        <v>1422995.97</v>
      </c>
      <c r="AE1669">
        <v>0.17599100000000001</v>
      </c>
      <c r="AF1669">
        <v>1</v>
      </c>
      <c r="AG1669">
        <v>0.17599100000000001</v>
      </c>
      <c r="AH1669" t="s">
        <v>107</v>
      </c>
      <c r="AQ1669">
        <v>250434.95</v>
      </c>
      <c r="AR1669">
        <v>255599.02</v>
      </c>
      <c r="AS1669">
        <v>-5164.07</v>
      </c>
      <c r="AT1669" t="b">
        <v>1</v>
      </c>
      <c r="AU1669">
        <v>-17780.29</v>
      </c>
      <c r="AV1669">
        <v>0.78500000000000003</v>
      </c>
      <c r="AW1669">
        <v>0.24</v>
      </c>
      <c r="AX1669">
        <v>13957.53</v>
      </c>
      <c r="AY1669">
        <v>4267.2700000000004</v>
      </c>
      <c r="AZ1669">
        <v>8793.4599999999991</v>
      </c>
      <c r="BA1669">
        <v>-8797.2099999999991</v>
      </c>
      <c r="BB1669">
        <v>444.51</v>
      </c>
      <c r="BC1669">
        <v>-8352.7000000000007</v>
      </c>
      <c r="BD1669">
        <v>1172561.02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9</v>
      </c>
      <c r="N1670">
        <v>1.4073236942031321E-6</v>
      </c>
      <c r="O1670" t="s">
        <v>108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0.23754700000000001</v>
      </c>
      <c r="AF1670">
        <v>1</v>
      </c>
      <c r="AG1670">
        <v>0.23754700000000001</v>
      </c>
      <c r="AH1670" t="s">
        <v>107</v>
      </c>
      <c r="AQ1670">
        <v>396936.42</v>
      </c>
      <c r="AR1670">
        <v>395568.99</v>
      </c>
      <c r="AS1670">
        <v>1367.43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4575.38</v>
      </c>
      <c r="BA1670">
        <v>-24577.81</v>
      </c>
      <c r="BB1670">
        <v>739.11</v>
      </c>
      <c r="BC1670">
        <v>-23838.7</v>
      </c>
      <c r="BD1670">
        <v>1274042.5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9</v>
      </c>
      <c r="N1671">
        <v>3.4466239443980192E-5</v>
      </c>
      <c r="O1671" t="s">
        <v>108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0.223662</v>
      </c>
      <c r="AF1671">
        <v>1</v>
      </c>
      <c r="AG1671">
        <v>0.223662</v>
      </c>
      <c r="AH1671" t="s">
        <v>107</v>
      </c>
      <c r="AQ1671">
        <v>560355.05000000005</v>
      </c>
      <c r="AR1671">
        <v>566225.35</v>
      </c>
      <c r="AS1671">
        <v>-5870.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6325.62</v>
      </c>
      <c r="BA1671">
        <v>-26416.55</v>
      </c>
      <c r="BB1671">
        <v>1025.3499999999999</v>
      </c>
      <c r="BC1671">
        <v>-25391.200000000001</v>
      </c>
      <c r="BD1671">
        <v>1945011.25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9</v>
      </c>
      <c r="N1672">
        <v>2.5720373950837669E-7</v>
      </c>
      <c r="O1672" t="s">
        <v>108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0.21326999999999999</v>
      </c>
      <c r="AF1672">
        <v>1</v>
      </c>
      <c r="AG1672">
        <v>0.21326999999999999</v>
      </c>
      <c r="AH1672" t="s">
        <v>107</v>
      </c>
      <c r="AQ1672">
        <v>551616.63</v>
      </c>
      <c r="AR1672">
        <v>557024.56999999995</v>
      </c>
      <c r="AS1672">
        <v>-5407.94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29052.59</v>
      </c>
      <c r="BA1672">
        <v>-29053.29</v>
      </c>
      <c r="BB1672">
        <v>1097.47</v>
      </c>
      <c r="BC1672">
        <v>-27955.82</v>
      </c>
      <c r="BD1672">
        <v>2034850.1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9</v>
      </c>
      <c r="N1673">
        <v>3.0862646050450648E-8</v>
      </c>
      <c r="O1673" t="s">
        <v>108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0.14193500000000001</v>
      </c>
      <c r="AF1673">
        <v>1</v>
      </c>
      <c r="AG1673">
        <v>0.14193500000000001</v>
      </c>
      <c r="AH1673" t="s">
        <v>107</v>
      </c>
      <c r="AQ1673">
        <v>505780.22</v>
      </c>
      <c r="AR1673">
        <v>505418.11</v>
      </c>
      <c r="AS1673">
        <v>362.12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4235.13</v>
      </c>
      <c r="BA1673">
        <v>-54235.24</v>
      </c>
      <c r="BB1673">
        <v>1715.7</v>
      </c>
      <c r="BC1673">
        <v>-52519.54</v>
      </c>
      <c r="BD1673">
        <v>3057671.5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9</v>
      </c>
      <c r="N1674">
        <v>1.0013924856099751E-10</v>
      </c>
      <c r="O1674" t="s">
        <v>108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0.17538400000000001</v>
      </c>
      <c r="AF1674">
        <v>1</v>
      </c>
      <c r="AG1674">
        <v>0.17538400000000001</v>
      </c>
      <c r="AH1674" t="s">
        <v>107</v>
      </c>
      <c r="AQ1674">
        <v>798473.73</v>
      </c>
      <c r="AR1674">
        <v>795027.54</v>
      </c>
      <c r="AS1674">
        <v>3446.19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72317.460000000006</v>
      </c>
      <c r="BA1674">
        <v>-72317.460000000006</v>
      </c>
      <c r="BB1674">
        <v>2193.35</v>
      </c>
      <c r="BC1674">
        <v>-70124.100000000006</v>
      </c>
      <c r="BD1674">
        <v>3754242.95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9</v>
      </c>
      <c r="N1675">
        <v>0</v>
      </c>
      <c r="O1675" t="s">
        <v>108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0.236346</v>
      </c>
      <c r="AF1675">
        <v>1</v>
      </c>
      <c r="AG1675">
        <v>0.236346</v>
      </c>
      <c r="AH1675" t="s">
        <v>107</v>
      </c>
      <c r="AQ1675">
        <v>979240.58</v>
      </c>
      <c r="AR1675">
        <v>973440.43</v>
      </c>
      <c r="AS1675">
        <v>5800.15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57245.97</v>
      </c>
      <c r="BA1675">
        <v>-57245.97</v>
      </c>
      <c r="BB1675">
        <v>1638.4</v>
      </c>
      <c r="BC1675">
        <v>-55607.57</v>
      </c>
      <c r="BD1675">
        <v>3164006.9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9</v>
      </c>
      <c r="N1676">
        <v>0</v>
      </c>
      <c r="O1676" t="s">
        <v>108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0.19183</v>
      </c>
      <c r="AF1676">
        <v>1</v>
      </c>
      <c r="AG1676">
        <v>0.19183</v>
      </c>
      <c r="AH1676" t="s">
        <v>107</v>
      </c>
      <c r="AQ1676">
        <v>810735.45</v>
      </c>
      <c r="AR1676">
        <v>803743.15</v>
      </c>
      <c r="AS1676">
        <v>6992.3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67324.75</v>
      </c>
      <c r="BA1676">
        <v>-67324.75</v>
      </c>
      <c r="BB1676">
        <v>1921.42</v>
      </c>
      <c r="BC1676">
        <v>-65403.33</v>
      </c>
      <c r="BD1676">
        <v>3415584.86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9</v>
      </c>
      <c r="N1677">
        <v>0</v>
      </c>
      <c r="O1677" t="s">
        <v>108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7.5453000000000006E-2</v>
      </c>
      <c r="AF1677">
        <v>1</v>
      </c>
      <c r="AG1677">
        <v>7.5453000000000006E-2</v>
      </c>
      <c r="AH1677" t="s">
        <v>107</v>
      </c>
      <c r="AQ1677">
        <v>402566.32</v>
      </c>
      <c r="AR1677">
        <v>395797.57</v>
      </c>
      <c r="AS1677">
        <v>6768.75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71964.539999999994</v>
      </c>
      <c r="BA1677">
        <v>-71964.539999999994</v>
      </c>
      <c r="BB1677">
        <v>2076.3000000000002</v>
      </c>
      <c r="BC1677">
        <v>-69888.240000000005</v>
      </c>
      <c r="BD1677">
        <v>4932775.75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9</v>
      </c>
      <c r="N1678">
        <v>3.544779622688516E-5</v>
      </c>
      <c r="O1678" t="s">
        <v>108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6.3990000000000005E-2</v>
      </c>
      <c r="AF1678">
        <v>1</v>
      </c>
      <c r="AG1678">
        <v>6.3990000000000005E-2</v>
      </c>
      <c r="AH1678" t="s">
        <v>107</v>
      </c>
      <c r="AQ1678">
        <v>300975.84999999998</v>
      </c>
      <c r="AR1678">
        <v>294669</v>
      </c>
      <c r="AS1678">
        <v>6306.86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61459.97</v>
      </c>
      <c r="BA1678">
        <v>-61632.42</v>
      </c>
      <c r="BB1678">
        <v>1756.47</v>
      </c>
      <c r="BC1678">
        <v>-59875.95</v>
      </c>
      <c r="BD1678">
        <v>4402491.3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5941991.6500000004</v>
      </c>
      <c r="F1679">
        <v>-4.2834307344947253E-2</v>
      </c>
      <c r="G1679" t="s">
        <v>111</v>
      </c>
      <c r="H1679">
        <v>-1.611951243134789E-2</v>
      </c>
      <c r="I1679" t="s">
        <v>111</v>
      </c>
      <c r="J1679">
        <v>0.5</v>
      </c>
      <c r="K1679" t="s">
        <v>107</v>
      </c>
      <c r="L1679">
        <v>1.8445160816129041E-2</v>
      </c>
      <c r="M1679" t="s">
        <v>109</v>
      </c>
      <c r="N1679">
        <v>0</v>
      </c>
      <c r="O1679" t="s">
        <v>108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254521.1</v>
      </c>
      <c r="X1679">
        <v>-95782.01</v>
      </c>
      <c r="Y1679">
        <v>247582.99</v>
      </c>
      <c r="Z1679">
        <v>-109600.99</v>
      </c>
      <c r="AA1679">
        <v>0</v>
      </c>
      <c r="AB1679">
        <v>0</v>
      </c>
      <c r="AC1679">
        <v>0</v>
      </c>
      <c r="AD1679">
        <v>5729670.54</v>
      </c>
      <c r="AE1679">
        <v>6.3315999999999997E-2</v>
      </c>
      <c r="AF1679">
        <v>1</v>
      </c>
      <c r="AG1679">
        <v>6.3315999999999997E-2</v>
      </c>
      <c r="AH1679" t="s">
        <v>107</v>
      </c>
      <c r="AQ1679">
        <v>362780.96</v>
      </c>
      <c r="AR1679">
        <v>354881.09</v>
      </c>
      <c r="AS1679">
        <v>7899.87</v>
      </c>
      <c r="AT1679" t="b">
        <v>1</v>
      </c>
      <c r="AU1679">
        <v>-109600.99</v>
      </c>
      <c r="AV1679">
        <v>0.78500000000000003</v>
      </c>
      <c r="AW1679">
        <v>0.24</v>
      </c>
      <c r="AX1679">
        <v>86036.78</v>
      </c>
      <c r="AY1679">
        <v>26304.240000000002</v>
      </c>
      <c r="AZ1679">
        <v>93936.65</v>
      </c>
      <c r="BA1679">
        <v>-93936.65</v>
      </c>
      <c r="BB1679">
        <v>2740.02</v>
      </c>
      <c r="BC1679">
        <v>-91196.62</v>
      </c>
      <c r="BD1679">
        <v>5366889.58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8</v>
      </c>
      <c r="H1680">
        <v>0</v>
      </c>
      <c r="I1680" t="s">
        <v>110</v>
      </c>
      <c r="J1680">
        <v>0</v>
      </c>
      <c r="K1680" t="s">
        <v>108</v>
      </c>
      <c r="L1680">
        <v>0</v>
      </c>
      <c r="M1680" t="s">
        <v>109</v>
      </c>
      <c r="N1680">
        <v>1.1180303685963021E-5</v>
      </c>
      <c r="O1680" t="s">
        <v>108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4</v>
      </c>
      <c r="AF1680">
        <v>1</v>
      </c>
      <c r="AG1680">
        <v>0.979244</v>
      </c>
      <c r="AH1680" t="s">
        <v>107</v>
      </c>
      <c r="AQ1680">
        <v>51876.87</v>
      </c>
      <c r="AR1680">
        <v>52234.97</v>
      </c>
      <c r="AS1680">
        <v>-358.1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58.1</v>
      </c>
      <c r="BA1680">
        <v>357.51</v>
      </c>
      <c r="BB1680">
        <v>0</v>
      </c>
      <c r="BC1680">
        <v>357.51</v>
      </c>
      <c r="BD1680">
        <v>1099.58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8</v>
      </c>
      <c r="H1681">
        <v>0</v>
      </c>
      <c r="I1681" t="s">
        <v>110</v>
      </c>
      <c r="J1681">
        <v>0</v>
      </c>
      <c r="K1681" t="s">
        <v>108</v>
      </c>
      <c r="L1681">
        <v>0</v>
      </c>
      <c r="M1681" t="s">
        <v>109</v>
      </c>
      <c r="N1681">
        <v>9.00491682127736E-6</v>
      </c>
      <c r="O1681" t="s">
        <v>108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.4</v>
      </c>
      <c r="AF1681">
        <v>1</v>
      </c>
      <c r="AG1681">
        <v>0.96045800000000003</v>
      </c>
      <c r="AH1681" t="s">
        <v>107</v>
      </c>
      <c r="AQ1681">
        <v>0.03</v>
      </c>
      <c r="AR1681">
        <v>0.06</v>
      </c>
      <c r="AS1681">
        <v>-0.03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-0.03</v>
      </c>
      <c r="BA1681">
        <v>0.03</v>
      </c>
      <c r="BB1681">
        <v>0</v>
      </c>
      <c r="BC1681">
        <v>0.03</v>
      </c>
      <c r="BD1681">
        <v>0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87515.72</v>
      </c>
      <c r="F1682">
        <v>-0.1051932910228873</v>
      </c>
      <c r="G1682" t="s">
        <v>108</v>
      </c>
      <c r="H1682">
        <v>0</v>
      </c>
      <c r="I1682" t="s">
        <v>110</v>
      </c>
      <c r="J1682">
        <v>0.1089271296499429</v>
      </c>
      <c r="K1682" t="s">
        <v>108</v>
      </c>
      <c r="L1682">
        <v>0</v>
      </c>
      <c r="M1682" t="s">
        <v>109</v>
      </c>
      <c r="N1682">
        <v>5.6040933335587924E-6</v>
      </c>
      <c r="O1682" t="s">
        <v>108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0764.050000000003</v>
      </c>
      <c r="X1682">
        <v>0</v>
      </c>
      <c r="Y1682">
        <v>3517.58</v>
      </c>
      <c r="Z1682">
        <v>0</v>
      </c>
      <c r="AA1682">
        <v>-2.17</v>
      </c>
      <c r="AB1682">
        <v>0</v>
      </c>
      <c r="AC1682">
        <v>0</v>
      </c>
      <c r="AD1682">
        <v>350267.08</v>
      </c>
      <c r="AE1682">
        <v>0.4</v>
      </c>
      <c r="AF1682">
        <v>1</v>
      </c>
      <c r="AG1682">
        <v>0.4</v>
      </c>
      <c r="AH1682" t="s">
        <v>107</v>
      </c>
      <c r="AQ1682">
        <v>140106.82999999999</v>
      </c>
      <c r="AR1682">
        <v>155006.29</v>
      </c>
      <c r="AS1682">
        <v>-14899.46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-14899.46</v>
      </c>
      <c r="BA1682">
        <v>14897.29</v>
      </c>
      <c r="BB1682">
        <v>0</v>
      </c>
      <c r="BC1682">
        <v>14897.29</v>
      </c>
      <c r="BD1682">
        <v>210160.25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7019.12</v>
      </c>
      <c r="F1683">
        <v>-8.8822153140195426E-2</v>
      </c>
      <c r="G1683" t="s">
        <v>108</v>
      </c>
      <c r="H1683">
        <v>0</v>
      </c>
      <c r="I1683" t="s">
        <v>110</v>
      </c>
      <c r="J1683">
        <v>0.1126306516633498</v>
      </c>
      <c r="K1683" t="s">
        <v>108</v>
      </c>
      <c r="L1683">
        <v>3.6632595845416713E-2</v>
      </c>
      <c r="M1683" t="s">
        <v>109</v>
      </c>
      <c r="N1683">
        <v>8.7646572720706105E-4</v>
      </c>
      <c r="O1683" t="s">
        <v>108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17.4500000000007</v>
      </c>
      <c r="X1683">
        <v>0</v>
      </c>
      <c r="Y1683">
        <v>910.61</v>
      </c>
      <c r="Z1683">
        <v>-3554.06</v>
      </c>
      <c r="AA1683">
        <v>-85.03</v>
      </c>
      <c r="AB1683">
        <v>0</v>
      </c>
      <c r="AC1683">
        <v>0</v>
      </c>
      <c r="AD1683">
        <v>85673.19</v>
      </c>
      <c r="AE1683">
        <v>0.4</v>
      </c>
      <c r="AF1683">
        <v>1</v>
      </c>
      <c r="AG1683">
        <v>0.4</v>
      </c>
      <c r="AH1683" t="s">
        <v>107</v>
      </c>
      <c r="AQ1683">
        <v>34269.269999999997</v>
      </c>
      <c r="AR1683">
        <v>38807.65</v>
      </c>
      <c r="AS1683">
        <v>-4538.37</v>
      </c>
      <c r="AT1683" t="b">
        <v>1</v>
      </c>
      <c r="AU1683">
        <v>-3554.06</v>
      </c>
      <c r="AV1683">
        <v>0.78500000000000003</v>
      </c>
      <c r="AW1683">
        <v>0.24</v>
      </c>
      <c r="AX1683">
        <v>2789.94</v>
      </c>
      <c r="AY1683">
        <v>852.97</v>
      </c>
      <c r="AZ1683">
        <v>-1748.43</v>
      </c>
      <c r="BA1683">
        <v>1663.4</v>
      </c>
      <c r="BB1683">
        <v>88.85</v>
      </c>
      <c r="BC1683">
        <v>1752.25</v>
      </c>
      <c r="BD1683">
        <v>51403.91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493693.72</v>
      </c>
      <c r="F1684">
        <v>-7.0216793329820615E-2</v>
      </c>
      <c r="G1684" t="s">
        <v>108</v>
      </c>
      <c r="H1684">
        <v>0</v>
      </c>
      <c r="I1684" t="s">
        <v>110</v>
      </c>
      <c r="J1684">
        <v>0.1900523909453857</v>
      </c>
      <c r="K1684" t="s">
        <v>108</v>
      </c>
      <c r="L1684">
        <v>3.2226318343723477E-2</v>
      </c>
      <c r="M1684" t="s">
        <v>109</v>
      </c>
      <c r="N1684">
        <v>5.001580150689793E-6</v>
      </c>
      <c r="O1684" t="s">
        <v>108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4882.38</v>
      </c>
      <c r="X1684">
        <v>0</v>
      </c>
      <c r="Y1684">
        <v>23656.67</v>
      </c>
      <c r="Z1684">
        <v>-48136.25</v>
      </c>
      <c r="AA1684">
        <v>-7.47</v>
      </c>
      <c r="AB1684">
        <v>0</v>
      </c>
      <c r="AC1684">
        <v>0</v>
      </c>
      <c r="AD1684">
        <v>1364324.29</v>
      </c>
      <c r="AE1684">
        <v>0.37858599999999998</v>
      </c>
      <c r="AF1684">
        <v>1</v>
      </c>
      <c r="AG1684">
        <v>0.37858599999999998</v>
      </c>
      <c r="AH1684" t="s">
        <v>107</v>
      </c>
      <c r="AQ1684">
        <v>516513.76</v>
      </c>
      <c r="AR1684">
        <v>553444.07999999996</v>
      </c>
      <c r="AS1684">
        <v>-36930.32</v>
      </c>
      <c r="AT1684" t="b">
        <v>1</v>
      </c>
      <c r="AU1684">
        <v>-48136.25</v>
      </c>
      <c r="AV1684">
        <v>0.78500000000000003</v>
      </c>
      <c r="AW1684">
        <v>0.24</v>
      </c>
      <c r="AX1684">
        <v>37786.959999999999</v>
      </c>
      <c r="AY1684">
        <v>11552.7</v>
      </c>
      <c r="AZ1684">
        <v>856.63</v>
      </c>
      <c r="BA1684">
        <v>-864.1</v>
      </c>
      <c r="BB1684">
        <v>1203.4100000000001</v>
      </c>
      <c r="BC1684">
        <v>339.3</v>
      </c>
      <c r="BD1684">
        <v>847810.53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53426.51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1.417657788534735E-2</v>
      </c>
      <c r="M1685" t="s">
        <v>109</v>
      </c>
      <c r="N1685">
        <v>2.5463682026304699E-6</v>
      </c>
      <c r="O1685" t="s">
        <v>108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616.880000000001</v>
      </c>
      <c r="X1685">
        <v>0</v>
      </c>
      <c r="Y1685">
        <v>7737.31</v>
      </c>
      <c r="Z1685">
        <v>-7845.69</v>
      </c>
      <c r="AA1685">
        <v>-1.41</v>
      </c>
      <c r="AB1685">
        <v>0</v>
      </c>
      <c r="AC1685">
        <v>0</v>
      </c>
      <c r="AD1685">
        <v>524699.84</v>
      </c>
      <c r="AE1685">
        <v>0.344995</v>
      </c>
      <c r="AF1685">
        <v>1</v>
      </c>
      <c r="AG1685">
        <v>0.344995</v>
      </c>
      <c r="AH1685" t="s">
        <v>107</v>
      </c>
      <c r="AQ1685">
        <v>181019.04</v>
      </c>
      <c r="AR1685">
        <v>185410.08</v>
      </c>
      <c r="AS1685">
        <v>-4391.04</v>
      </c>
      <c r="AT1685" t="b">
        <v>1</v>
      </c>
      <c r="AU1685">
        <v>-7845.69</v>
      </c>
      <c r="AV1685">
        <v>0.78500000000000003</v>
      </c>
      <c r="AW1685">
        <v>0.24</v>
      </c>
      <c r="AX1685">
        <v>6158.87</v>
      </c>
      <c r="AY1685">
        <v>1882.97</v>
      </c>
      <c r="AZ1685">
        <v>1767.83</v>
      </c>
      <c r="BA1685">
        <v>-1769.24</v>
      </c>
      <c r="BB1685">
        <v>196.14</v>
      </c>
      <c r="BC1685">
        <v>-1573.09</v>
      </c>
      <c r="BD1685">
        <v>343680.8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82005.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1.9546304838760551E-2</v>
      </c>
      <c r="M1686" t="s">
        <v>109</v>
      </c>
      <c r="N1686">
        <v>4.7343867677382594E-6</v>
      </c>
      <c r="O1686" t="s">
        <v>108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5236.61</v>
      </c>
      <c r="X1686">
        <v>0</v>
      </c>
      <c r="Y1686">
        <v>7094.23</v>
      </c>
      <c r="Z1686">
        <v>-9421.43</v>
      </c>
      <c r="AA1686">
        <v>-2.2799999999999998</v>
      </c>
      <c r="AB1686">
        <v>0</v>
      </c>
      <c r="AC1686">
        <v>0</v>
      </c>
      <c r="AD1686">
        <v>454439.71</v>
      </c>
      <c r="AE1686">
        <v>0.35518899999999998</v>
      </c>
      <c r="AF1686">
        <v>1</v>
      </c>
      <c r="AG1686">
        <v>0.35518899999999998</v>
      </c>
      <c r="AH1686" t="s">
        <v>107</v>
      </c>
      <c r="AQ1686">
        <v>161411.79</v>
      </c>
      <c r="AR1686">
        <v>166069.24</v>
      </c>
      <c r="AS1686">
        <v>-4657.45</v>
      </c>
      <c r="AT1686" t="b">
        <v>1</v>
      </c>
      <c r="AU1686">
        <v>-9421.43</v>
      </c>
      <c r="AV1686">
        <v>0.78500000000000003</v>
      </c>
      <c r="AW1686">
        <v>0.24</v>
      </c>
      <c r="AX1686">
        <v>7395.82</v>
      </c>
      <c r="AY1686">
        <v>2261.14</v>
      </c>
      <c r="AZ1686">
        <v>2738.37</v>
      </c>
      <c r="BA1686">
        <v>-2740.66</v>
      </c>
      <c r="BB1686">
        <v>235.54</v>
      </c>
      <c r="BC1686">
        <v>-2505.12</v>
      </c>
      <c r="BD1686">
        <v>293027.9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581382.5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5305754178794208E-2</v>
      </c>
      <c r="M1687" t="s">
        <v>109</v>
      </c>
      <c r="N1687">
        <v>1.822646870640854E-6</v>
      </c>
      <c r="O1687" t="s">
        <v>108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576.65</v>
      </c>
      <c r="X1687">
        <v>0</v>
      </c>
      <c r="Y1687">
        <v>8616.26</v>
      </c>
      <c r="Z1687">
        <v>-14712.32</v>
      </c>
      <c r="AA1687">
        <v>-1.06</v>
      </c>
      <c r="AB1687">
        <v>0</v>
      </c>
      <c r="AC1687">
        <v>0</v>
      </c>
      <c r="AD1687">
        <v>545708.81000000006</v>
      </c>
      <c r="AE1687">
        <v>0.31743199999999999</v>
      </c>
      <c r="AF1687">
        <v>1</v>
      </c>
      <c r="AG1687">
        <v>0.31743199999999999</v>
      </c>
      <c r="AH1687" t="s">
        <v>107</v>
      </c>
      <c r="AQ1687">
        <v>173225.44</v>
      </c>
      <c r="AR1687">
        <v>178753.42</v>
      </c>
      <c r="AS1687">
        <v>-5527.98</v>
      </c>
      <c r="AT1687" t="b">
        <v>1</v>
      </c>
      <c r="AU1687">
        <v>-14712.32</v>
      </c>
      <c r="AV1687">
        <v>0.78500000000000003</v>
      </c>
      <c r="AW1687">
        <v>0.24</v>
      </c>
      <c r="AX1687">
        <v>11549.18</v>
      </c>
      <c r="AY1687">
        <v>3530.96</v>
      </c>
      <c r="AZ1687">
        <v>6021.19</v>
      </c>
      <c r="BA1687">
        <v>-6022.25</v>
      </c>
      <c r="BB1687">
        <v>367.81</v>
      </c>
      <c r="BC1687">
        <v>-5654.44</v>
      </c>
      <c r="BD1687">
        <v>372483.3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376725.25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1.6710643568474251E-2</v>
      </c>
      <c r="M1688" t="s">
        <v>109</v>
      </c>
      <c r="N1688">
        <v>6.2201258670529293E-6</v>
      </c>
      <c r="O1688" t="s">
        <v>108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25.47</v>
      </c>
      <c r="X1688">
        <v>0</v>
      </c>
      <c r="Y1688">
        <v>5800.26</v>
      </c>
      <c r="Z1688">
        <v>-6295.32</v>
      </c>
      <c r="AA1688">
        <v>-2.34</v>
      </c>
      <c r="AB1688">
        <v>0</v>
      </c>
      <c r="AC1688">
        <v>0</v>
      </c>
      <c r="AD1688">
        <v>345202.38</v>
      </c>
      <c r="AE1688">
        <v>0.29728199999999999</v>
      </c>
      <c r="AF1688">
        <v>1</v>
      </c>
      <c r="AG1688">
        <v>0.29728199999999999</v>
      </c>
      <c r="AH1688" t="s">
        <v>107</v>
      </c>
      <c r="AQ1688">
        <v>102622.52</v>
      </c>
      <c r="AR1688">
        <v>108357.66</v>
      </c>
      <c r="AS1688">
        <v>-5735.15</v>
      </c>
      <c r="AT1688" t="b">
        <v>1</v>
      </c>
      <c r="AU1688">
        <v>-6295.32</v>
      </c>
      <c r="AV1688">
        <v>0.78500000000000003</v>
      </c>
      <c r="AW1688">
        <v>0.24</v>
      </c>
      <c r="AX1688">
        <v>4941.83</v>
      </c>
      <c r="AY1688">
        <v>1510.88</v>
      </c>
      <c r="AZ1688">
        <v>-793.32</v>
      </c>
      <c r="BA1688">
        <v>790.98</v>
      </c>
      <c r="BB1688">
        <v>157.38</v>
      </c>
      <c r="BC1688">
        <v>948.36</v>
      </c>
      <c r="BD1688">
        <v>242579.8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68092.56999999995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1.9546304838760551E-2</v>
      </c>
      <c r="M1689" t="s">
        <v>109</v>
      </c>
      <c r="N1689">
        <v>2.4014312170977701E-6</v>
      </c>
      <c r="O1689" t="s">
        <v>108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259.980000000003</v>
      </c>
      <c r="X1689">
        <v>0</v>
      </c>
      <c r="Y1689">
        <v>10794.85</v>
      </c>
      <c r="Z1689">
        <v>-13058.74</v>
      </c>
      <c r="AA1689">
        <v>-1.6</v>
      </c>
      <c r="AB1689">
        <v>0</v>
      </c>
      <c r="AC1689">
        <v>0</v>
      </c>
      <c r="AD1689">
        <v>631567.1</v>
      </c>
      <c r="AE1689">
        <v>0.30818000000000001</v>
      </c>
      <c r="AF1689">
        <v>1</v>
      </c>
      <c r="AG1689">
        <v>0.30818000000000001</v>
      </c>
      <c r="AH1689" t="s">
        <v>107</v>
      </c>
      <c r="AQ1689">
        <v>194636.3</v>
      </c>
      <c r="AR1689">
        <v>198914.89</v>
      </c>
      <c r="AS1689">
        <v>-4278.59</v>
      </c>
      <c r="AT1689" t="b">
        <v>1</v>
      </c>
      <c r="AU1689">
        <v>-13058.74</v>
      </c>
      <c r="AV1689">
        <v>0.78500000000000003</v>
      </c>
      <c r="AW1689">
        <v>0.24</v>
      </c>
      <c r="AX1689">
        <v>10251.11</v>
      </c>
      <c r="AY1689">
        <v>3134.1</v>
      </c>
      <c r="AZ1689">
        <v>5972.52</v>
      </c>
      <c r="BA1689">
        <v>-5974.12</v>
      </c>
      <c r="BB1689">
        <v>326.47000000000003</v>
      </c>
      <c r="BC1689">
        <v>-5647.65</v>
      </c>
      <c r="BD1689">
        <v>436930.8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1.9546304838760551E-2</v>
      </c>
      <c r="M1690" t="s">
        <v>109</v>
      </c>
      <c r="N1690">
        <v>2.3229159915812352E-6</v>
      </c>
      <c r="O1690" t="s">
        <v>108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7167.53</v>
      </c>
      <c r="AA1690">
        <v>-0.85</v>
      </c>
      <c r="AB1690">
        <v>0</v>
      </c>
      <c r="AC1690">
        <v>0</v>
      </c>
      <c r="AD1690">
        <v>333040.12</v>
      </c>
      <c r="AE1690">
        <v>0.27604699999999999</v>
      </c>
      <c r="AF1690">
        <v>1</v>
      </c>
      <c r="AG1690">
        <v>0.27604699999999999</v>
      </c>
      <c r="AH1690" t="s">
        <v>107</v>
      </c>
      <c r="AQ1690">
        <v>91934.83</v>
      </c>
      <c r="AR1690">
        <v>97741.54</v>
      </c>
      <c r="AS1690">
        <v>-5806.71</v>
      </c>
      <c r="AT1690" t="b">
        <v>1</v>
      </c>
      <c r="AU1690">
        <v>-7167.53</v>
      </c>
      <c r="AV1690">
        <v>0.78500000000000003</v>
      </c>
      <c r="AW1690">
        <v>0.24</v>
      </c>
      <c r="AX1690">
        <v>5626.51</v>
      </c>
      <c r="AY1690">
        <v>1720.21</v>
      </c>
      <c r="AZ1690">
        <v>-180.2</v>
      </c>
      <c r="BA1690">
        <v>179.35</v>
      </c>
      <c r="BB1690">
        <v>179.19</v>
      </c>
      <c r="BC1690">
        <v>358.54</v>
      </c>
      <c r="BD1690">
        <v>241105.29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379136833382229E-2</v>
      </c>
      <c r="M1691" t="s">
        <v>109</v>
      </c>
      <c r="N1691">
        <v>2.4207784579279829E-6</v>
      </c>
      <c r="O1691" t="s">
        <v>108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575.52</v>
      </c>
      <c r="AA1691">
        <v>-1.45</v>
      </c>
      <c r="AB1691">
        <v>0</v>
      </c>
      <c r="AC1691">
        <v>0</v>
      </c>
      <c r="AD1691">
        <v>566759.61</v>
      </c>
      <c r="AE1691">
        <v>0.30531599999999998</v>
      </c>
      <c r="AF1691">
        <v>1</v>
      </c>
      <c r="AG1691">
        <v>0.30531599999999998</v>
      </c>
      <c r="AH1691" t="s">
        <v>107</v>
      </c>
      <c r="AQ1691">
        <v>173040.55</v>
      </c>
      <c r="AR1691">
        <v>175712.06</v>
      </c>
      <c r="AS1691">
        <v>-2671.52</v>
      </c>
      <c r="AT1691" t="b">
        <v>1</v>
      </c>
      <c r="AU1691">
        <v>-11575.52</v>
      </c>
      <c r="AV1691">
        <v>0.78500000000000003</v>
      </c>
      <c r="AW1691">
        <v>0.24</v>
      </c>
      <c r="AX1691">
        <v>9086.7800000000007</v>
      </c>
      <c r="AY1691">
        <v>2778.12</v>
      </c>
      <c r="AZ1691">
        <v>6415.26</v>
      </c>
      <c r="BA1691">
        <v>-6416.71</v>
      </c>
      <c r="BB1691">
        <v>289.39</v>
      </c>
      <c r="BC1691">
        <v>-6127.32</v>
      </c>
      <c r="BD1691">
        <v>393719.06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1.9712083718150371E-2</v>
      </c>
      <c r="M1692" t="s">
        <v>109</v>
      </c>
      <c r="N1692">
        <v>7.80984782142312E-7</v>
      </c>
      <c r="O1692" t="s">
        <v>108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2378.11</v>
      </c>
      <c r="AA1692">
        <v>-0.49</v>
      </c>
      <c r="AB1692">
        <v>0</v>
      </c>
      <c r="AC1692">
        <v>0</v>
      </c>
      <c r="AD1692">
        <v>592213.93000000005</v>
      </c>
      <c r="AE1692">
        <v>0.23836099999999999</v>
      </c>
      <c r="AF1692">
        <v>1</v>
      </c>
      <c r="AG1692">
        <v>0.23836099999999999</v>
      </c>
      <c r="AH1692" t="s">
        <v>107</v>
      </c>
      <c r="AQ1692">
        <v>141160.75</v>
      </c>
      <c r="AR1692">
        <v>144266.51</v>
      </c>
      <c r="AS1692">
        <v>-3105.75</v>
      </c>
      <c r="AT1692" t="b">
        <v>1</v>
      </c>
      <c r="AU1692">
        <v>-12378.11</v>
      </c>
      <c r="AV1692">
        <v>0.78500000000000003</v>
      </c>
      <c r="AW1692">
        <v>0.24</v>
      </c>
      <c r="AX1692">
        <v>9716.81</v>
      </c>
      <c r="AY1692">
        <v>2970.75</v>
      </c>
      <c r="AZ1692">
        <v>6611.06</v>
      </c>
      <c r="BA1692">
        <v>-6611.55</v>
      </c>
      <c r="BB1692">
        <v>309.45</v>
      </c>
      <c r="BC1692">
        <v>-6302.1</v>
      </c>
      <c r="BD1692">
        <v>451053.1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9</v>
      </c>
      <c r="N1693">
        <v>2.5858075817971382E-6</v>
      </c>
      <c r="O1693" t="s">
        <v>108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0.271449</v>
      </c>
      <c r="AF1693">
        <v>1</v>
      </c>
      <c r="AG1693">
        <v>0.271449</v>
      </c>
      <c r="AH1693" t="s">
        <v>107</v>
      </c>
      <c r="AQ1693">
        <v>181587.89</v>
      </c>
      <c r="AR1693">
        <v>184255.49</v>
      </c>
      <c r="AS1693">
        <v>-2667.6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8171.72</v>
      </c>
      <c r="BA1693">
        <v>-8173.54</v>
      </c>
      <c r="BB1693">
        <v>345.2</v>
      </c>
      <c r="BC1693">
        <v>-7828.34</v>
      </c>
      <c r="BD1693">
        <v>487369.6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9</v>
      </c>
      <c r="N1694">
        <v>1.686938483234581E-5</v>
      </c>
      <c r="O1694" t="s">
        <v>108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0.27901599999999999</v>
      </c>
      <c r="AF1694">
        <v>1</v>
      </c>
      <c r="AG1694">
        <v>0.27901599999999999</v>
      </c>
      <c r="AH1694" t="s">
        <v>107</v>
      </c>
      <c r="AQ1694">
        <v>280279.44</v>
      </c>
      <c r="AR1694">
        <v>284806.21000000002</v>
      </c>
      <c r="AS1694">
        <v>-4526.7700000000004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0884.19</v>
      </c>
      <c r="BA1694">
        <v>-10902.15</v>
      </c>
      <c r="BB1694">
        <v>490.8</v>
      </c>
      <c r="BC1694">
        <v>-10411.36</v>
      </c>
      <c r="BD1694">
        <v>724247.09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9</v>
      </c>
      <c r="N1695">
        <v>3.7600016516669589E-4</v>
      </c>
      <c r="O1695" t="s">
        <v>108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0.25416100000000003</v>
      </c>
      <c r="AF1695">
        <v>1</v>
      </c>
      <c r="AG1695">
        <v>0.25416100000000003</v>
      </c>
      <c r="AH1695" t="s">
        <v>107</v>
      </c>
      <c r="AQ1695">
        <v>279847.3</v>
      </c>
      <c r="AR1695">
        <v>284746.63</v>
      </c>
      <c r="AS1695">
        <v>-4899.33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3045.5</v>
      </c>
      <c r="BA1695">
        <v>-13485.24</v>
      </c>
      <c r="BB1695">
        <v>571.49</v>
      </c>
      <c r="BC1695">
        <v>-12913.75</v>
      </c>
      <c r="BD1695">
        <v>821217.6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9</v>
      </c>
      <c r="N1696">
        <v>4.1539335380411368E-7</v>
      </c>
      <c r="O1696" t="s">
        <v>108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0.204822</v>
      </c>
      <c r="AF1696">
        <v>1</v>
      </c>
      <c r="AG1696">
        <v>0.204822</v>
      </c>
      <c r="AH1696" t="s">
        <v>107</v>
      </c>
      <c r="AQ1696">
        <v>295630.42</v>
      </c>
      <c r="AR1696">
        <v>296189.62</v>
      </c>
      <c r="AS1696">
        <v>-559.20000000000005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4907.55</v>
      </c>
      <c r="BA1696">
        <v>-24908.18</v>
      </c>
      <c r="BB1696">
        <v>811.04</v>
      </c>
      <c r="BC1696">
        <v>-24097.14</v>
      </c>
      <c r="BD1696">
        <v>1147722.6399999999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9</v>
      </c>
      <c r="N1697">
        <v>8.1397161978330412E-8</v>
      </c>
      <c r="O1697" t="s">
        <v>108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0.22296099999999999</v>
      </c>
      <c r="AF1697">
        <v>1</v>
      </c>
      <c r="AG1697">
        <v>0.22296099999999999</v>
      </c>
      <c r="AH1697" t="s">
        <v>107</v>
      </c>
      <c r="AQ1697">
        <v>252389.16</v>
      </c>
      <c r="AR1697">
        <v>255702.36</v>
      </c>
      <c r="AS1697">
        <v>-3313.2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4908.25</v>
      </c>
      <c r="BA1697">
        <v>-14908.35</v>
      </c>
      <c r="BB1697">
        <v>580.29999999999995</v>
      </c>
      <c r="BC1697">
        <v>-14328.05</v>
      </c>
      <c r="BD1697">
        <v>879600.9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9</v>
      </c>
      <c r="N1698">
        <v>0</v>
      </c>
      <c r="O1698" t="s">
        <v>108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0.108943</v>
      </c>
      <c r="AF1698">
        <v>1</v>
      </c>
      <c r="AG1698">
        <v>0.108943</v>
      </c>
      <c r="AH1698" t="s">
        <v>107</v>
      </c>
      <c r="AQ1698">
        <v>135644.41</v>
      </c>
      <c r="AR1698">
        <v>136481.54</v>
      </c>
      <c r="AS1698">
        <v>-837.14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9291.849999999999</v>
      </c>
      <c r="BA1698">
        <v>-19291.849999999999</v>
      </c>
      <c r="BB1698">
        <v>641.04999999999995</v>
      </c>
      <c r="BC1698">
        <v>-18650.8</v>
      </c>
      <c r="BD1698">
        <v>1109453.87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9</v>
      </c>
      <c r="N1699">
        <v>1.044887526368527E-7</v>
      </c>
      <c r="O1699" t="s">
        <v>108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0.122114</v>
      </c>
      <c r="AF1699">
        <v>1</v>
      </c>
      <c r="AG1699">
        <v>0.122114</v>
      </c>
      <c r="AH1699" t="s">
        <v>107</v>
      </c>
      <c r="AQ1699">
        <v>172862.62</v>
      </c>
      <c r="AR1699">
        <v>173369.99</v>
      </c>
      <c r="AS1699">
        <v>-507.37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8384.87</v>
      </c>
      <c r="BA1699">
        <v>-18385.03</v>
      </c>
      <c r="BB1699">
        <v>601.66</v>
      </c>
      <c r="BC1699">
        <v>-17783.36</v>
      </c>
      <c r="BD1699">
        <v>1242725.6399999999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9</v>
      </c>
      <c r="N1700">
        <v>1.6757799098911709E-8</v>
      </c>
      <c r="O1700" t="s">
        <v>108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0.134796</v>
      </c>
      <c r="AF1700">
        <v>1</v>
      </c>
      <c r="AG1700">
        <v>0.134796</v>
      </c>
      <c r="AH1700" t="s">
        <v>107</v>
      </c>
      <c r="AQ1700">
        <v>236299.91</v>
      </c>
      <c r="AR1700">
        <v>233432.75</v>
      </c>
      <c r="AS1700">
        <v>2867.1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30900.53</v>
      </c>
      <c r="BA1700">
        <v>-30900.560000000001</v>
      </c>
      <c r="BB1700">
        <v>892.78</v>
      </c>
      <c r="BC1700">
        <v>-30007.78</v>
      </c>
      <c r="BD1700">
        <v>1516717.4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9</v>
      </c>
      <c r="N1701">
        <v>0</v>
      </c>
      <c r="O1701" t="s">
        <v>108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0.11944299999999999</v>
      </c>
      <c r="AF1701">
        <v>1</v>
      </c>
      <c r="AG1701">
        <v>0.11944299999999999</v>
      </c>
      <c r="AH1701" t="s">
        <v>107</v>
      </c>
      <c r="AQ1701">
        <v>219560.45</v>
      </c>
      <c r="AR1701">
        <v>215342.51</v>
      </c>
      <c r="AS1701">
        <v>4217.9399999999996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5451.98</v>
      </c>
      <c r="BA1701">
        <v>-25451.98</v>
      </c>
      <c r="BB1701">
        <v>676.24</v>
      </c>
      <c r="BC1701">
        <v>-24775.74</v>
      </c>
      <c r="BD1701">
        <v>1618635.41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1650262.97</v>
      </c>
      <c r="F1702">
        <v>-5.0056872248614839E-2</v>
      </c>
      <c r="G1702" t="s">
        <v>111</v>
      </c>
      <c r="H1702">
        <v>-1.7543987841403361E-2</v>
      </c>
      <c r="I1702" t="s">
        <v>111</v>
      </c>
      <c r="J1702">
        <v>0.5</v>
      </c>
      <c r="K1702" t="s">
        <v>107</v>
      </c>
      <c r="L1702">
        <v>1.5090935640646119E-2</v>
      </c>
      <c r="M1702" t="s">
        <v>109</v>
      </c>
      <c r="N1702">
        <v>1.408340170688447E-7</v>
      </c>
      <c r="O1702" t="s">
        <v>108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82607</v>
      </c>
      <c r="X1702">
        <v>-28952.19</v>
      </c>
      <c r="Y1702">
        <v>68760.960000000006</v>
      </c>
      <c r="Z1702">
        <v>-24904.01</v>
      </c>
      <c r="AA1702">
        <v>-0.23</v>
      </c>
      <c r="AB1702">
        <v>0</v>
      </c>
      <c r="AC1702">
        <v>0</v>
      </c>
      <c r="AD1702">
        <v>1582560.48</v>
      </c>
      <c r="AE1702">
        <v>8.9588000000000001E-2</v>
      </c>
      <c r="AF1702">
        <v>1</v>
      </c>
      <c r="AG1702">
        <v>8.9588000000000001E-2</v>
      </c>
      <c r="AH1702" t="s">
        <v>107</v>
      </c>
      <c r="AQ1702">
        <v>141777.98000000001</v>
      </c>
      <c r="AR1702">
        <v>139378.32</v>
      </c>
      <c r="AS1702">
        <v>2399.66</v>
      </c>
      <c r="AT1702" t="b">
        <v>1</v>
      </c>
      <c r="AU1702">
        <v>-24904.01</v>
      </c>
      <c r="AV1702">
        <v>0.78500000000000003</v>
      </c>
      <c r="AW1702">
        <v>0.24</v>
      </c>
      <c r="AX1702">
        <v>19549.650000000001</v>
      </c>
      <c r="AY1702">
        <v>5976.96</v>
      </c>
      <c r="AZ1702">
        <v>21949.31</v>
      </c>
      <c r="BA1702">
        <v>-21949.54</v>
      </c>
      <c r="BB1702">
        <v>622.6</v>
      </c>
      <c r="BC1702">
        <v>-21326.94</v>
      </c>
      <c r="BD1702">
        <v>1440782.51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8</v>
      </c>
      <c r="H1703">
        <v>-1.1523404226180251E-2</v>
      </c>
      <c r="I1703" t="s">
        <v>108</v>
      </c>
      <c r="J1703">
        <v>0.13179982852899011</v>
      </c>
      <c r="K1703" t="s">
        <v>108</v>
      </c>
      <c r="L1703">
        <v>0</v>
      </c>
      <c r="M1703" t="s">
        <v>109</v>
      </c>
      <c r="N1703">
        <v>2.7674347408993959E-6</v>
      </c>
      <c r="O1703" t="s">
        <v>108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.26402900000000001</v>
      </c>
      <c r="AF1703">
        <v>1</v>
      </c>
      <c r="AG1703">
        <v>0.271754</v>
      </c>
      <c r="AH1703" t="s">
        <v>108</v>
      </c>
      <c r="AQ1703">
        <v>71754.05</v>
      </c>
      <c r="AR1703">
        <v>83237.83</v>
      </c>
      <c r="AS1703">
        <v>-11483.78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-11483.78</v>
      </c>
      <c r="BA1703">
        <v>11482.93</v>
      </c>
      <c r="BB1703">
        <v>0</v>
      </c>
      <c r="BC1703">
        <v>11482.93</v>
      </c>
      <c r="BD1703">
        <v>192286.79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1260.880000000001</v>
      </c>
      <c r="F1704">
        <v>-9.8873491920794698E-2</v>
      </c>
      <c r="G1704" t="s">
        <v>108</v>
      </c>
      <c r="H1704">
        <v>-9.5721635757999701E-3</v>
      </c>
      <c r="I1704" t="s">
        <v>108</v>
      </c>
      <c r="J1704">
        <v>9.9604145005781616E-2</v>
      </c>
      <c r="K1704" t="s">
        <v>108</v>
      </c>
      <c r="L1704">
        <v>0</v>
      </c>
      <c r="M1704" t="s">
        <v>109</v>
      </c>
      <c r="N1704">
        <v>7.772202965660738E-7</v>
      </c>
      <c r="O1704" t="s">
        <v>108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102.14</v>
      </c>
      <c r="X1704">
        <v>-203.51</v>
      </c>
      <c r="Y1704">
        <v>176.47</v>
      </c>
      <c r="Z1704">
        <v>0</v>
      </c>
      <c r="AA1704">
        <v>-0.02</v>
      </c>
      <c r="AB1704">
        <v>0</v>
      </c>
      <c r="AC1704">
        <v>0</v>
      </c>
      <c r="AD1704">
        <v>19131.68</v>
      </c>
      <c r="AE1704">
        <v>3.2698999999999999E-2</v>
      </c>
      <c r="AF1704">
        <v>1</v>
      </c>
      <c r="AG1704">
        <v>3.4917999999999998E-2</v>
      </c>
      <c r="AH1704" t="s">
        <v>108</v>
      </c>
      <c r="AQ1704">
        <v>668.05</v>
      </c>
      <c r="AR1704">
        <v>742.39</v>
      </c>
      <c r="AS1704">
        <v>-74.349999999999994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74.349999999999994</v>
      </c>
      <c r="BA1704">
        <v>74.33</v>
      </c>
      <c r="BB1704">
        <v>0</v>
      </c>
      <c r="BC1704">
        <v>74.33</v>
      </c>
      <c r="BD1704">
        <v>18463.64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8</v>
      </c>
      <c r="J1705">
        <v>0.1206363729806411</v>
      </c>
      <c r="K1705" t="s">
        <v>107</v>
      </c>
      <c r="L1705">
        <v>0</v>
      </c>
      <c r="M1705" t="s">
        <v>109</v>
      </c>
      <c r="N1705">
        <v>0</v>
      </c>
      <c r="O1705" t="s">
        <v>108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8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8</v>
      </c>
      <c r="J1706">
        <v>0.1197223496962385</v>
      </c>
      <c r="K1706" t="s">
        <v>107</v>
      </c>
      <c r="L1706">
        <v>0</v>
      </c>
      <c r="M1706" t="s">
        <v>109</v>
      </c>
      <c r="N1706">
        <v>0</v>
      </c>
      <c r="O1706" t="s">
        <v>108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8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8</v>
      </c>
      <c r="J1707">
        <v>0.1203602124476338</v>
      </c>
      <c r="K1707" t="s">
        <v>107</v>
      </c>
      <c r="L1707">
        <v>0</v>
      </c>
      <c r="M1707" t="s">
        <v>109</v>
      </c>
      <c r="N1707">
        <v>0</v>
      </c>
      <c r="O1707" t="s">
        <v>108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8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8</v>
      </c>
      <c r="J1708">
        <v>0.1260501731238301</v>
      </c>
      <c r="K1708" t="s">
        <v>107</v>
      </c>
      <c r="L1708">
        <v>0</v>
      </c>
      <c r="M1708" t="s">
        <v>109</v>
      </c>
      <c r="N1708">
        <v>0</v>
      </c>
      <c r="O1708" t="s">
        <v>108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8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8</v>
      </c>
      <c r="J1709">
        <v>0.13639683363969879</v>
      </c>
      <c r="K1709" t="s">
        <v>107</v>
      </c>
      <c r="L1709">
        <v>0</v>
      </c>
      <c r="M1709" t="s">
        <v>109</v>
      </c>
      <c r="N1709">
        <v>0</v>
      </c>
      <c r="O1709" t="s">
        <v>108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8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8</v>
      </c>
      <c r="J1710">
        <v>0.13511036838526411</v>
      </c>
      <c r="K1710" t="s">
        <v>107</v>
      </c>
      <c r="L1710">
        <v>0</v>
      </c>
      <c r="M1710" t="s">
        <v>109</v>
      </c>
      <c r="N1710">
        <v>0</v>
      </c>
      <c r="O1710" t="s">
        <v>108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8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28064.43</v>
      </c>
      <c r="F1711">
        <v>0</v>
      </c>
      <c r="G1711" t="s">
        <v>114</v>
      </c>
      <c r="H1711">
        <v>0</v>
      </c>
      <c r="I1711" t="s">
        <v>114</v>
      </c>
      <c r="J1711">
        <v>1.723328991867595E-2</v>
      </c>
      <c r="K1711" t="s">
        <v>107</v>
      </c>
      <c r="L1711">
        <v>0</v>
      </c>
      <c r="M1711" t="s">
        <v>109</v>
      </c>
      <c r="N1711">
        <v>0</v>
      </c>
      <c r="O1711" t="s">
        <v>108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0</v>
      </c>
      <c r="X1711">
        <v>0</v>
      </c>
      <c r="Y1711">
        <v>40.299999999999997</v>
      </c>
      <c r="Z1711">
        <v>0</v>
      </c>
      <c r="AA1711">
        <v>0</v>
      </c>
      <c r="AB1711">
        <v>0</v>
      </c>
      <c r="AC1711">
        <v>0</v>
      </c>
      <c r="AD1711">
        <v>28104.73</v>
      </c>
      <c r="AE1711">
        <v>0</v>
      </c>
      <c r="AF1711">
        <v>1</v>
      </c>
      <c r="AG1711">
        <v>0</v>
      </c>
      <c r="AH1711" t="s">
        <v>108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28104.73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8</v>
      </c>
      <c r="L1712">
        <v>0</v>
      </c>
      <c r="M1712" t="s">
        <v>109</v>
      </c>
      <c r="N1712">
        <v>6.6536984833998004E-5</v>
      </c>
      <c r="O1712" t="s">
        <v>108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4</v>
      </c>
      <c r="AF1712">
        <v>1</v>
      </c>
      <c r="AG1712">
        <v>0.98561699999999997</v>
      </c>
      <c r="AH1712" t="s">
        <v>151</v>
      </c>
      <c r="AQ1712">
        <v>151765.32</v>
      </c>
      <c r="AR1712">
        <v>159259.99</v>
      </c>
      <c r="AS1712">
        <v>-7494.67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494.67</v>
      </c>
      <c r="BA1712">
        <v>7483.92</v>
      </c>
      <c r="BB1712">
        <v>0</v>
      </c>
      <c r="BC1712">
        <v>7483.92</v>
      </c>
      <c r="BD1712">
        <v>2214.67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8</v>
      </c>
      <c r="L1713">
        <v>0</v>
      </c>
      <c r="M1713" t="s">
        <v>109</v>
      </c>
      <c r="N1713">
        <v>4.749521448769922E-5</v>
      </c>
      <c r="O1713" t="s">
        <v>108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4</v>
      </c>
      <c r="AF1713">
        <v>1</v>
      </c>
      <c r="AG1713">
        <v>0.99462600000000001</v>
      </c>
      <c r="AH1713" t="s">
        <v>151</v>
      </c>
      <c r="AQ1713">
        <v>30082.41</v>
      </c>
      <c r="AR1713">
        <v>32531.87</v>
      </c>
      <c r="AS1713">
        <v>-2449.46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49.46</v>
      </c>
      <c r="BA1713">
        <v>2447.9</v>
      </c>
      <c r="BB1713">
        <v>0</v>
      </c>
      <c r="BC1713">
        <v>2447.9</v>
      </c>
      <c r="BD1713">
        <v>162.53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625888.48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8</v>
      </c>
      <c r="L1714">
        <v>0</v>
      </c>
      <c r="M1714" t="s">
        <v>109</v>
      </c>
      <c r="N1714">
        <v>4.9091410294470458E-5</v>
      </c>
      <c r="O1714" t="s">
        <v>108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637.0300000000007</v>
      </c>
      <c r="X1714">
        <v>6118.25</v>
      </c>
      <c r="Y1714">
        <v>0</v>
      </c>
      <c r="Z1714">
        <v>0</v>
      </c>
      <c r="AA1714">
        <v>-30.73</v>
      </c>
      <c r="AB1714">
        <v>0</v>
      </c>
      <c r="AC1714">
        <v>0</v>
      </c>
      <c r="AD1714">
        <v>610102.48</v>
      </c>
      <c r="AE1714">
        <v>0.4</v>
      </c>
      <c r="AF1714">
        <v>1</v>
      </c>
      <c r="AG1714">
        <v>0.97971399999999997</v>
      </c>
      <c r="AH1714" t="s">
        <v>151</v>
      </c>
      <c r="AQ1714">
        <v>597726.15</v>
      </c>
      <c r="AR1714">
        <v>613191.93000000005</v>
      </c>
      <c r="AS1714">
        <v>-15465.78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465.78</v>
      </c>
      <c r="BA1714">
        <v>15435.05</v>
      </c>
      <c r="BB1714">
        <v>0</v>
      </c>
      <c r="BC1714">
        <v>15435.05</v>
      </c>
      <c r="BD1714">
        <v>12376.3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67713.38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2.5116377952882629E-2</v>
      </c>
      <c r="K1715" t="s">
        <v>108</v>
      </c>
      <c r="L1715">
        <v>4.2743488811984753E-2</v>
      </c>
      <c r="M1715" t="s">
        <v>109</v>
      </c>
      <c r="N1715">
        <v>4.402399029067622E-3</v>
      </c>
      <c r="O1715" t="s">
        <v>108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9006.9699999999993</v>
      </c>
      <c r="X1715">
        <v>-25.82</v>
      </c>
      <c r="Y1715">
        <v>141.72999999999999</v>
      </c>
      <c r="Z1715">
        <v>0</v>
      </c>
      <c r="AA1715">
        <v>-298.10000000000002</v>
      </c>
      <c r="AB1715">
        <v>0</v>
      </c>
      <c r="AC1715">
        <v>0</v>
      </c>
      <c r="AD1715">
        <v>58524.21</v>
      </c>
      <c r="AE1715">
        <v>0.4</v>
      </c>
      <c r="AF1715">
        <v>1</v>
      </c>
      <c r="AG1715">
        <v>0.60812900000000003</v>
      </c>
      <c r="AH1715" t="s">
        <v>107</v>
      </c>
      <c r="AQ1715">
        <v>35590.29</v>
      </c>
      <c r="AR1715">
        <v>41178.5</v>
      </c>
      <c r="AS1715">
        <v>-5588.2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5588.2</v>
      </c>
      <c r="BA1715">
        <v>5290.1</v>
      </c>
      <c r="BB1715">
        <v>0</v>
      </c>
      <c r="BC1715">
        <v>5290.1</v>
      </c>
      <c r="BD1715">
        <v>22933.91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035581.84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20438182460002971</v>
      </c>
      <c r="K1716" t="s">
        <v>108</v>
      </c>
      <c r="L1716">
        <v>7.1064532757737442E-2</v>
      </c>
      <c r="M1716" t="s">
        <v>109</v>
      </c>
      <c r="N1716">
        <v>1.1852382116318371E-4</v>
      </c>
      <c r="O1716" t="s">
        <v>108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2559.520000000004</v>
      </c>
      <c r="X1716">
        <v>-11035.25</v>
      </c>
      <c r="Y1716">
        <v>17637.84</v>
      </c>
      <c r="Z1716">
        <v>0</v>
      </c>
      <c r="AA1716">
        <v>-122.74</v>
      </c>
      <c r="AB1716">
        <v>0</v>
      </c>
      <c r="AC1716">
        <v>0</v>
      </c>
      <c r="AD1716">
        <v>959502.17</v>
      </c>
      <c r="AE1716">
        <v>0.4</v>
      </c>
      <c r="AF1716">
        <v>1</v>
      </c>
      <c r="AG1716">
        <v>0.4</v>
      </c>
      <c r="AH1716" t="s">
        <v>107</v>
      </c>
      <c r="AQ1716">
        <v>383800.87</v>
      </c>
      <c r="AR1716">
        <v>414232.74</v>
      </c>
      <c r="AS1716">
        <v>-30431.87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30431.87</v>
      </c>
      <c r="BA1716">
        <v>30309.13</v>
      </c>
      <c r="BB1716">
        <v>0</v>
      </c>
      <c r="BC1716">
        <v>30309.13</v>
      </c>
      <c r="BD1716">
        <v>575701.30000000005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29909.86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6.6253594500773283E-2</v>
      </c>
      <c r="M1717" t="s">
        <v>109</v>
      </c>
      <c r="N1717">
        <v>9.8769596631471905E-5</v>
      </c>
      <c r="O1717" t="s">
        <v>108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8549.97</v>
      </c>
      <c r="X1717">
        <v>-4387.22</v>
      </c>
      <c r="Y1717">
        <v>3495.41</v>
      </c>
      <c r="Z1717">
        <v>0</v>
      </c>
      <c r="AA1717">
        <v>-22.71</v>
      </c>
      <c r="AB1717">
        <v>0</v>
      </c>
      <c r="AC1717">
        <v>0</v>
      </c>
      <c r="AD1717">
        <v>210445.38</v>
      </c>
      <c r="AE1717">
        <v>0.4</v>
      </c>
      <c r="AF1717">
        <v>1</v>
      </c>
      <c r="AG1717">
        <v>0.4</v>
      </c>
      <c r="AH1717" t="s">
        <v>107</v>
      </c>
      <c r="AQ1717">
        <v>84178.15</v>
      </c>
      <c r="AR1717">
        <v>91963.95</v>
      </c>
      <c r="AS1717">
        <v>-7785.79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-7785.79</v>
      </c>
      <c r="BA1717">
        <v>7763.09</v>
      </c>
      <c r="BB1717">
        <v>0</v>
      </c>
      <c r="BC1717">
        <v>7763.09</v>
      </c>
      <c r="BD1717">
        <v>126267.23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36916.66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4.0100329648797992E-2</v>
      </c>
      <c r="M1718" t="s">
        <v>109</v>
      </c>
      <c r="N1718">
        <v>1.5162732411686431E-4</v>
      </c>
      <c r="O1718" t="s">
        <v>108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1173.119999999999</v>
      </c>
      <c r="X1718">
        <v>-6458.84</v>
      </c>
      <c r="Y1718">
        <v>5350.67</v>
      </c>
      <c r="Z1718">
        <v>0</v>
      </c>
      <c r="AA1718">
        <v>-51.09</v>
      </c>
      <c r="AB1718">
        <v>0</v>
      </c>
      <c r="AC1718">
        <v>0</v>
      </c>
      <c r="AD1718">
        <v>314584.28999999998</v>
      </c>
      <c r="AE1718">
        <v>0.4</v>
      </c>
      <c r="AF1718">
        <v>1</v>
      </c>
      <c r="AG1718">
        <v>0.4</v>
      </c>
      <c r="AH1718" t="s">
        <v>107</v>
      </c>
      <c r="AQ1718">
        <v>125833.71</v>
      </c>
      <c r="AR1718">
        <v>134766.66</v>
      </c>
      <c r="AS1718">
        <v>-8932.9500000000007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-8932.9500000000007</v>
      </c>
      <c r="BA1718">
        <v>8881.86</v>
      </c>
      <c r="BB1718">
        <v>0</v>
      </c>
      <c r="BC1718">
        <v>8881.86</v>
      </c>
      <c r="BD1718">
        <v>188750.57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538195.54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6.6253594500773283E-2</v>
      </c>
      <c r="M1719" t="s">
        <v>109</v>
      </c>
      <c r="N1719">
        <v>1.914230705551062E-5</v>
      </c>
      <c r="O1719" t="s">
        <v>108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30246.92</v>
      </c>
      <c r="X1719">
        <v>-10996.3</v>
      </c>
      <c r="Y1719">
        <v>9520.89</v>
      </c>
      <c r="Z1719">
        <v>0</v>
      </c>
      <c r="AA1719">
        <v>-10.3</v>
      </c>
      <c r="AB1719">
        <v>0</v>
      </c>
      <c r="AC1719">
        <v>0</v>
      </c>
      <c r="AD1719">
        <v>506462.91</v>
      </c>
      <c r="AE1719">
        <v>0.4</v>
      </c>
      <c r="AF1719">
        <v>1</v>
      </c>
      <c r="AG1719">
        <v>0.4</v>
      </c>
      <c r="AH1719" t="s">
        <v>107</v>
      </c>
      <c r="AQ1719">
        <v>202585.17</v>
      </c>
      <c r="AR1719">
        <v>215278.22</v>
      </c>
      <c r="AS1719">
        <v>-12693.05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-12693.05</v>
      </c>
      <c r="BA1719">
        <v>12682.75</v>
      </c>
      <c r="BB1719">
        <v>0</v>
      </c>
      <c r="BC1719">
        <v>12682.75</v>
      </c>
      <c r="BD1719">
        <v>303877.75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610784.1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6.6450361489897428E-2</v>
      </c>
      <c r="M1720" t="s">
        <v>109</v>
      </c>
      <c r="N1720">
        <v>2.509255027760043E-5</v>
      </c>
      <c r="O1720" t="s">
        <v>108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1662.12</v>
      </c>
      <c r="X1720">
        <v>-14043.38</v>
      </c>
      <c r="Y1720">
        <v>11562.03</v>
      </c>
      <c r="Z1720">
        <v>0</v>
      </c>
      <c r="AA1720">
        <v>-15.33</v>
      </c>
      <c r="AB1720">
        <v>0</v>
      </c>
      <c r="AC1720">
        <v>0</v>
      </c>
      <c r="AD1720">
        <v>576625.36</v>
      </c>
      <c r="AE1720">
        <v>0.4</v>
      </c>
      <c r="AF1720">
        <v>1</v>
      </c>
      <c r="AG1720">
        <v>0.4</v>
      </c>
      <c r="AH1720" t="s">
        <v>107</v>
      </c>
      <c r="AQ1720">
        <v>230650.14</v>
      </c>
      <c r="AR1720">
        <v>244313.66</v>
      </c>
      <c r="AS1720">
        <v>-13663.52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-13663.52</v>
      </c>
      <c r="BA1720">
        <v>13648.19</v>
      </c>
      <c r="BB1720">
        <v>0</v>
      </c>
      <c r="BC1720">
        <v>13648.19</v>
      </c>
      <c r="BD1720">
        <v>345975.21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31606.87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6.6253594500773283E-2</v>
      </c>
      <c r="M1721" t="s">
        <v>109</v>
      </c>
      <c r="N1721">
        <v>1.231106431116483E-4</v>
      </c>
      <c r="O1721" t="s">
        <v>108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669.99</v>
      </c>
      <c r="X1721">
        <v>-9143.48</v>
      </c>
      <c r="Y1721">
        <v>7294.01</v>
      </c>
      <c r="Z1721">
        <v>0</v>
      </c>
      <c r="AA1721">
        <v>-53.14</v>
      </c>
      <c r="AB1721">
        <v>0</v>
      </c>
      <c r="AC1721">
        <v>0</v>
      </c>
      <c r="AD1721">
        <v>399034.27</v>
      </c>
      <c r="AE1721">
        <v>0.4</v>
      </c>
      <c r="AF1721">
        <v>1</v>
      </c>
      <c r="AG1721">
        <v>0.4</v>
      </c>
      <c r="AH1721" t="s">
        <v>107</v>
      </c>
      <c r="AQ1721">
        <v>159613.71</v>
      </c>
      <c r="AR1721">
        <v>172642.75</v>
      </c>
      <c r="AS1721">
        <v>-13029.04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13029.04</v>
      </c>
      <c r="BA1721">
        <v>12975.9</v>
      </c>
      <c r="BB1721">
        <v>0</v>
      </c>
      <c r="BC1721">
        <v>12975.9</v>
      </c>
      <c r="BD1721">
        <v>239420.56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391879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6.6450361489897428E-2</v>
      </c>
      <c r="M1722" t="s">
        <v>109</v>
      </c>
      <c r="N1722">
        <v>3.2880592754408602E-4</v>
      </c>
      <c r="O1722" t="s">
        <v>108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1004.15</v>
      </c>
      <c r="X1722">
        <v>-10088.68</v>
      </c>
      <c r="Y1722">
        <v>7387.04</v>
      </c>
      <c r="Z1722">
        <v>0</v>
      </c>
      <c r="AA1722">
        <v>-128.85</v>
      </c>
      <c r="AB1722">
        <v>0</v>
      </c>
      <c r="AC1722">
        <v>0</v>
      </c>
      <c r="AD1722">
        <v>358044.66</v>
      </c>
      <c r="AE1722">
        <v>0.4</v>
      </c>
      <c r="AF1722">
        <v>1</v>
      </c>
      <c r="AG1722">
        <v>0.4</v>
      </c>
      <c r="AH1722" t="s">
        <v>107</v>
      </c>
      <c r="AQ1722">
        <v>143217.85999999999</v>
      </c>
      <c r="AR1722">
        <v>156751.72</v>
      </c>
      <c r="AS1722">
        <v>-13533.86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533.86</v>
      </c>
      <c r="BA1722">
        <v>13405</v>
      </c>
      <c r="BB1722">
        <v>0</v>
      </c>
      <c r="BC1722">
        <v>13405</v>
      </c>
      <c r="BD1722">
        <v>214826.79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604749.54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6253594500773283E-2</v>
      </c>
      <c r="M1723" t="s">
        <v>109</v>
      </c>
      <c r="N1723">
        <v>8.4872776177151722E-5</v>
      </c>
      <c r="O1723" t="s">
        <v>108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2861.52</v>
      </c>
      <c r="X1723">
        <v>-16193.63</v>
      </c>
      <c r="Y1723">
        <v>11185.19</v>
      </c>
      <c r="Z1723">
        <v>0</v>
      </c>
      <c r="AA1723">
        <v>-51.33</v>
      </c>
      <c r="AB1723">
        <v>0</v>
      </c>
      <c r="AC1723">
        <v>0</v>
      </c>
      <c r="AD1723">
        <v>556828.25</v>
      </c>
      <c r="AE1723">
        <v>0.4</v>
      </c>
      <c r="AF1723">
        <v>1</v>
      </c>
      <c r="AG1723">
        <v>0.4</v>
      </c>
      <c r="AH1723" t="s">
        <v>107</v>
      </c>
      <c r="AQ1723">
        <v>222731.3</v>
      </c>
      <c r="AR1723">
        <v>241899.81</v>
      </c>
      <c r="AS1723">
        <v>-19168.509999999998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19168.509999999998</v>
      </c>
      <c r="BA1723">
        <v>19117.189999999999</v>
      </c>
      <c r="BB1723">
        <v>0</v>
      </c>
      <c r="BC1723">
        <v>19117.189999999999</v>
      </c>
      <c r="BD1723">
        <v>334096.95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46916.68999999994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4.0100329648797992E-2</v>
      </c>
      <c r="M1724" t="s">
        <v>109</v>
      </c>
      <c r="N1724">
        <v>1.5506399821987222E-5</v>
      </c>
      <c r="O1724" t="s">
        <v>108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4.94</v>
      </c>
      <c r="X1724">
        <v>-15423.23</v>
      </c>
      <c r="Y1724">
        <v>11406.82</v>
      </c>
      <c r="Z1724">
        <v>0</v>
      </c>
      <c r="AA1724">
        <v>-8.48</v>
      </c>
      <c r="AB1724">
        <v>0</v>
      </c>
      <c r="AC1724">
        <v>0</v>
      </c>
      <c r="AD1724">
        <v>500656.86</v>
      </c>
      <c r="AE1724">
        <v>0.4</v>
      </c>
      <c r="AF1724">
        <v>1</v>
      </c>
      <c r="AG1724">
        <v>0.4</v>
      </c>
      <c r="AH1724" t="s">
        <v>107</v>
      </c>
      <c r="AQ1724">
        <v>200262.75</v>
      </c>
      <c r="AR1724">
        <v>218766.68</v>
      </c>
      <c r="AS1724">
        <v>-18503.93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18503.93</v>
      </c>
      <c r="BA1724">
        <v>18495.45</v>
      </c>
      <c r="BB1724">
        <v>0</v>
      </c>
      <c r="BC1724">
        <v>18495.45</v>
      </c>
      <c r="BD1724">
        <v>300394.12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253594500773283E-2</v>
      </c>
      <c r="M1725" t="s">
        <v>109</v>
      </c>
      <c r="N1725">
        <v>3.6954789194810853E-5</v>
      </c>
      <c r="O1725" t="s">
        <v>108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4</v>
      </c>
      <c r="AF1725">
        <v>1</v>
      </c>
      <c r="AG1725">
        <v>0.4</v>
      </c>
      <c r="AH1725" t="s">
        <v>107</v>
      </c>
      <c r="AQ1725">
        <v>259014.33</v>
      </c>
      <c r="AR1725">
        <v>281216.15000000002</v>
      </c>
      <c r="AS1725">
        <v>-22201.81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-22201.81</v>
      </c>
      <c r="BA1725">
        <v>22175.83</v>
      </c>
      <c r="BB1725">
        <v>0</v>
      </c>
      <c r="BC1725">
        <v>22175.83</v>
      </c>
      <c r="BD1725">
        <v>388521.5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9</v>
      </c>
      <c r="N1726">
        <v>8.3865861900604677E-5</v>
      </c>
      <c r="O1726" t="s">
        <v>108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</v>
      </c>
      <c r="AF1726">
        <v>1</v>
      </c>
      <c r="AG1726">
        <v>0.4</v>
      </c>
      <c r="AH1726" t="s">
        <v>107</v>
      </c>
      <c r="AQ1726">
        <v>317245.94</v>
      </c>
      <c r="AR1726">
        <v>342743.88</v>
      </c>
      <c r="AS1726">
        <v>-25497.94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5497.94</v>
      </c>
      <c r="BA1726">
        <v>25426.080000000002</v>
      </c>
      <c r="BB1726">
        <v>0</v>
      </c>
      <c r="BC1726">
        <v>25426.080000000002</v>
      </c>
      <c r="BD1726">
        <v>475868.91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9</v>
      </c>
      <c r="N1727">
        <v>1.171433489407627E-4</v>
      </c>
      <c r="O1727" t="s">
        <v>108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</v>
      </c>
      <c r="AF1727">
        <v>1</v>
      </c>
      <c r="AG1727">
        <v>0.4</v>
      </c>
      <c r="AH1727" t="s">
        <v>107</v>
      </c>
      <c r="AQ1727">
        <v>399993.46</v>
      </c>
      <c r="AR1727">
        <v>433043.58</v>
      </c>
      <c r="AS1727">
        <v>-33050.12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33050.129999999997</v>
      </c>
      <c r="BA1727">
        <v>32923.31</v>
      </c>
      <c r="BB1727">
        <v>0</v>
      </c>
      <c r="BC1727">
        <v>32923.31</v>
      </c>
      <c r="BD1727">
        <v>599990.18000000005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9</v>
      </c>
      <c r="N1728">
        <v>7.2654053381012294E-6</v>
      </c>
      <c r="O1728" t="s">
        <v>108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</v>
      </c>
      <c r="AF1728">
        <v>1</v>
      </c>
      <c r="AG1728">
        <v>0.4</v>
      </c>
      <c r="AH1728" t="s">
        <v>107</v>
      </c>
      <c r="AQ1728">
        <v>711888.95</v>
      </c>
      <c r="AR1728">
        <v>756174.27</v>
      </c>
      <c r="AS1728">
        <v>-44285.32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44285.32</v>
      </c>
      <c r="BA1728">
        <v>44271.59</v>
      </c>
      <c r="BB1728">
        <v>0</v>
      </c>
      <c r="BC1728">
        <v>44271.59</v>
      </c>
      <c r="BD1728">
        <v>1067833.42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9</v>
      </c>
      <c r="N1729">
        <v>1.6871792108959831E-6</v>
      </c>
      <c r="O1729" t="s">
        <v>108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</v>
      </c>
      <c r="AF1729">
        <v>1</v>
      </c>
      <c r="AG1729">
        <v>0.4</v>
      </c>
      <c r="AH1729" t="s">
        <v>107</v>
      </c>
      <c r="AQ1729">
        <v>858111.42</v>
      </c>
      <c r="AR1729">
        <v>912884.06</v>
      </c>
      <c r="AS1729">
        <v>-54772.63999999999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54772.639999999999</v>
      </c>
      <c r="BA1729">
        <v>54768.79</v>
      </c>
      <c r="BB1729">
        <v>0</v>
      </c>
      <c r="BC1729">
        <v>54768.79</v>
      </c>
      <c r="BD1729">
        <v>1287167.1299999999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9</v>
      </c>
      <c r="N1730">
        <v>9.7089593947149589E-7</v>
      </c>
      <c r="O1730" t="s">
        <v>108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</v>
      </c>
      <c r="AF1730">
        <v>1</v>
      </c>
      <c r="AG1730">
        <v>0.4</v>
      </c>
      <c r="AH1730" t="s">
        <v>107</v>
      </c>
      <c r="AQ1730">
        <v>968088.94</v>
      </c>
      <c r="AR1730">
        <v>1020724.18</v>
      </c>
      <c r="AS1730">
        <v>-52635.23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52635.23</v>
      </c>
      <c r="BA1730">
        <v>52632.75</v>
      </c>
      <c r="BB1730">
        <v>0</v>
      </c>
      <c r="BC1730">
        <v>52632.75</v>
      </c>
      <c r="BD1730">
        <v>1452133.42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9</v>
      </c>
      <c r="N1731">
        <v>6.177507531933202E-8</v>
      </c>
      <c r="O1731" t="s">
        <v>108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</v>
      </c>
      <c r="AF1731">
        <v>1</v>
      </c>
      <c r="AG1731">
        <v>0.4</v>
      </c>
      <c r="AH1731" t="s">
        <v>107</v>
      </c>
      <c r="AQ1731">
        <v>1184551.9099999999</v>
      </c>
      <c r="AR1731">
        <v>1193631.8999999999</v>
      </c>
      <c r="AS1731">
        <v>-9079.99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9079.99</v>
      </c>
      <c r="BA1731">
        <v>9079.7999999999993</v>
      </c>
      <c r="BB1731">
        <v>0</v>
      </c>
      <c r="BC1731">
        <v>9079.7999999999993</v>
      </c>
      <c r="BD1731">
        <v>1776827.86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9</v>
      </c>
      <c r="N1732">
        <v>1.320982073295624E-5</v>
      </c>
      <c r="O1732" t="s">
        <v>108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</v>
      </c>
      <c r="AF1732">
        <v>1</v>
      </c>
      <c r="AG1732">
        <v>0.37034699999999998</v>
      </c>
      <c r="AH1732" t="s">
        <v>107</v>
      </c>
      <c r="AQ1732">
        <v>1329000.23</v>
      </c>
      <c r="AR1732">
        <v>1334630.6200000001</v>
      </c>
      <c r="AS1732">
        <v>-5630.39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5630.39</v>
      </c>
      <c r="BA1732">
        <v>5580.36</v>
      </c>
      <c r="BB1732">
        <v>0</v>
      </c>
      <c r="BC1732">
        <v>5580.36</v>
      </c>
      <c r="BD1732">
        <v>2259531.59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9</v>
      </c>
      <c r="N1733">
        <v>1.144332329829361E-5</v>
      </c>
      <c r="O1733" t="s">
        <v>108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32435599999999998</v>
      </c>
      <c r="AF1733">
        <v>1</v>
      </c>
      <c r="AG1733">
        <v>0.32435599999999998</v>
      </c>
      <c r="AH1733" t="s">
        <v>107</v>
      </c>
      <c r="AQ1733">
        <v>920393.6</v>
      </c>
      <c r="AR1733">
        <v>919786.16</v>
      </c>
      <c r="AS1733">
        <v>607.45000000000005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607.45000000000005</v>
      </c>
      <c r="BA1733">
        <v>-641.65</v>
      </c>
      <c r="BB1733">
        <v>0</v>
      </c>
      <c r="BC1733">
        <v>-641.65</v>
      </c>
      <c r="BD1733">
        <v>1917206.4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3639385.14</v>
      </c>
      <c r="F1734">
        <v>-7.2382997214841746E-2</v>
      </c>
      <c r="G1734" t="s">
        <v>111</v>
      </c>
      <c r="H1734">
        <v>-2.407225245131344E-2</v>
      </c>
      <c r="I1734" t="s">
        <v>111</v>
      </c>
      <c r="J1734">
        <v>0.5</v>
      </c>
      <c r="K1734" t="s">
        <v>107</v>
      </c>
      <c r="L1734">
        <v>5.7293877279496419E-2</v>
      </c>
      <c r="M1734" t="s">
        <v>109</v>
      </c>
      <c r="N1734">
        <v>6.1878413725936653E-7</v>
      </c>
      <c r="O1734" t="s">
        <v>108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263429.59999999998</v>
      </c>
      <c r="X1734">
        <v>-87608.2</v>
      </c>
      <c r="Y1734">
        <v>151641.04999999999</v>
      </c>
      <c r="Z1734">
        <v>0</v>
      </c>
      <c r="AA1734">
        <v>-2.25</v>
      </c>
      <c r="AB1734">
        <v>0</v>
      </c>
      <c r="AC1734">
        <v>0</v>
      </c>
      <c r="AD1734">
        <v>3439986.13</v>
      </c>
      <c r="AE1734">
        <v>0.31456400000000001</v>
      </c>
      <c r="AF1734">
        <v>1</v>
      </c>
      <c r="AG1734">
        <v>0.31456400000000001</v>
      </c>
      <c r="AH1734" t="s">
        <v>107</v>
      </c>
      <c r="AQ1734">
        <v>1082095.44</v>
      </c>
      <c r="AR1734">
        <v>1082752.47</v>
      </c>
      <c r="AS1734">
        <v>-657.03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657.03</v>
      </c>
      <c r="BA1734">
        <v>654.78</v>
      </c>
      <c r="BB1734">
        <v>0</v>
      </c>
      <c r="BC1734">
        <v>654.78</v>
      </c>
      <c r="BD1734">
        <v>2357890.69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8</v>
      </c>
      <c r="H1735">
        <v>-4.5608630870807671E-3</v>
      </c>
      <c r="I1735" t="s">
        <v>108</v>
      </c>
      <c r="J1735">
        <v>8.5526039252081118E-2</v>
      </c>
      <c r="K1735" t="s">
        <v>108</v>
      </c>
      <c r="L1735">
        <v>0</v>
      </c>
      <c r="M1735" t="s">
        <v>109</v>
      </c>
      <c r="N1735">
        <v>2.8857547964178179E-7</v>
      </c>
      <c r="O1735" t="s">
        <v>108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4</v>
      </c>
      <c r="AF1735">
        <v>1</v>
      </c>
      <c r="AG1735">
        <v>0.4</v>
      </c>
      <c r="AH1735" t="s">
        <v>107</v>
      </c>
      <c r="AQ1735">
        <v>355053.44</v>
      </c>
      <c r="AR1735">
        <v>357200.46</v>
      </c>
      <c r="AS1735">
        <v>-2147.0300000000002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-2147.0300000000002</v>
      </c>
      <c r="BA1735">
        <v>2146.77</v>
      </c>
      <c r="BB1735">
        <v>0</v>
      </c>
      <c r="BC1735">
        <v>2146.77</v>
      </c>
      <c r="BD1735">
        <v>532580.16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8</v>
      </c>
      <c r="J1736">
        <v>0.1472334418971355</v>
      </c>
      <c r="K1736" t="s">
        <v>107</v>
      </c>
      <c r="L1736">
        <v>0</v>
      </c>
      <c r="M1736" t="s">
        <v>109</v>
      </c>
      <c r="N1736">
        <v>6.5671721155910862E-7</v>
      </c>
      <c r="O1736" t="s">
        <v>108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23936199999999999</v>
      </c>
      <c r="AF1736">
        <v>1</v>
      </c>
      <c r="AG1736">
        <v>0.23936199999999999</v>
      </c>
      <c r="AH1736" t="s">
        <v>107</v>
      </c>
      <c r="AQ1736">
        <v>17424.32</v>
      </c>
      <c r="AR1736">
        <v>18692.52</v>
      </c>
      <c r="AS1736">
        <v>-1268.2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268.2</v>
      </c>
      <c r="BA1736">
        <v>1268.1500000000001</v>
      </c>
      <c r="BB1736">
        <v>0</v>
      </c>
      <c r="BC1736">
        <v>1268.1500000000001</v>
      </c>
      <c r="BD1736">
        <v>55370.5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8</v>
      </c>
      <c r="J1737">
        <v>0.1238991343493681</v>
      </c>
      <c r="K1737" t="s">
        <v>107</v>
      </c>
      <c r="L1737">
        <v>0</v>
      </c>
      <c r="M1737" t="s">
        <v>109</v>
      </c>
      <c r="N1737">
        <v>7.5197411512889266E-7</v>
      </c>
      <c r="O1737" t="s">
        <v>108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0.4</v>
      </c>
      <c r="AF1737">
        <v>1</v>
      </c>
      <c r="AG1737">
        <v>0.4</v>
      </c>
      <c r="AH1737" t="s">
        <v>107</v>
      </c>
      <c r="AQ1737">
        <v>117099</v>
      </c>
      <c r="AR1737">
        <v>115032.03</v>
      </c>
      <c r="AS1737">
        <v>2066.9699999999998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066.9699999999998</v>
      </c>
      <c r="BA1737">
        <v>-2067.19</v>
      </c>
      <c r="BB1737">
        <v>0</v>
      </c>
      <c r="BC1737">
        <v>-2067.19</v>
      </c>
      <c r="BD1737">
        <v>175648.5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8</v>
      </c>
      <c r="J1738">
        <v>0.1779845427794326</v>
      </c>
      <c r="K1738" t="s">
        <v>107</v>
      </c>
      <c r="L1738">
        <v>0</v>
      </c>
      <c r="M1738" t="s">
        <v>109</v>
      </c>
      <c r="N1738">
        <v>0</v>
      </c>
      <c r="O1738" t="s">
        <v>108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6.7630999999999997E-2</v>
      </c>
      <c r="AF1738">
        <v>1</v>
      </c>
      <c r="AG1738">
        <v>6.7630999999999997E-2</v>
      </c>
      <c r="AH1738" t="s">
        <v>107</v>
      </c>
      <c r="AQ1738">
        <v>13585.86</v>
      </c>
      <c r="AR1738">
        <v>13515.68</v>
      </c>
      <c r="AS1738">
        <v>70.180000000000007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70.180000000000007</v>
      </c>
      <c r="BA1738">
        <v>-70.180000000000007</v>
      </c>
      <c r="BB1738">
        <v>0</v>
      </c>
      <c r="BC1738">
        <v>-70.180000000000007</v>
      </c>
      <c r="BD1738">
        <v>187295.49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8</v>
      </c>
      <c r="J1739">
        <v>0.16711725756166021</v>
      </c>
      <c r="K1739" t="s">
        <v>107</v>
      </c>
      <c r="L1739">
        <v>0</v>
      </c>
      <c r="M1739" t="s">
        <v>109</v>
      </c>
      <c r="N1739">
        <v>6.9237620757328782E-8</v>
      </c>
      <c r="O1739" t="s">
        <v>108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4.7744000000000002E-2</v>
      </c>
      <c r="AF1739">
        <v>1</v>
      </c>
      <c r="AG1739">
        <v>6.8912000000000001E-2</v>
      </c>
      <c r="AH1739" t="s">
        <v>107</v>
      </c>
      <c r="AQ1739">
        <v>11882.88</v>
      </c>
      <c r="AR1739">
        <v>12591</v>
      </c>
      <c r="AS1739">
        <v>-708.12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8.12</v>
      </c>
      <c r="BA1739">
        <v>708.11</v>
      </c>
      <c r="BB1739">
        <v>0</v>
      </c>
      <c r="BC1739">
        <v>708.11</v>
      </c>
      <c r="BD1739">
        <v>160553.10999999999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8</v>
      </c>
      <c r="J1740">
        <v>0.18114820830839939</v>
      </c>
      <c r="K1740" t="s">
        <v>107</v>
      </c>
      <c r="L1740">
        <v>0</v>
      </c>
      <c r="M1740" t="s">
        <v>109</v>
      </c>
      <c r="N1740">
        <v>1.6206697469182969E-9</v>
      </c>
      <c r="O1740" t="s">
        <v>108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6.2354E-2</v>
      </c>
      <c r="AF1740">
        <v>1</v>
      </c>
      <c r="AG1740">
        <v>9.8256999999999997E-2</v>
      </c>
      <c r="AH1740" t="s">
        <v>107</v>
      </c>
      <c r="AQ1740">
        <v>13296.93</v>
      </c>
      <c r="AR1740">
        <v>14615.35</v>
      </c>
      <c r="AS1740">
        <v>-1318.42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1318.42</v>
      </c>
      <c r="BA1740">
        <v>1318.42</v>
      </c>
      <c r="BB1740">
        <v>0</v>
      </c>
      <c r="BC1740">
        <v>1318.42</v>
      </c>
      <c r="BD1740">
        <v>122030.5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8</v>
      </c>
      <c r="J1741">
        <v>0.17547644085273609</v>
      </c>
      <c r="K1741" t="s">
        <v>107</v>
      </c>
      <c r="L1741">
        <v>0</v>
      </c>
      <c r="M1741" t="s">
        <v>109</v>
      </c>
      <c r="N1741">
        <v>0</v>
      </c>
      <c r="O1741" t="s">
        <v>108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1300999999999997E-2</v>
      </c>
      <c r="AF1741">
        <v>1</v>
      </c>
      <c r="AG1741">
        <v>4.2590999999999997E-2</v>
      </c>
      <c r="AH1741" t="s">
        <v>108</v>
      </c>
      <c r="AQ1741">
        <v>12013.76</v>
      </c>
      <c r="AR1741">
        <v>12627.03</v>
      </c>
      <c r="AS1741">
        <v>-613.28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613.28</v>
      </c>
      <c r="BA1741">
        <v>613.28</v>
      </c>
      <c r="BB1741">
        <v>0</v>
      </c>
      <c r="BC1741">
        <v>613.28</v>
      </c>
      <c r="BD1741">
        <v>270056.78999999998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8</v>
      </c>
      <c r="J1742">
        <v>0.18637367664101201</v>
      </c>
      <c r="K1742" t="s">
        <v>107</v>
      </c>
      <c r="L1742">
        <v>0</v>
      </c>
      <c r="M1742" t="s">
        <v>109</v>
      </c>
      <c r="N1742">
        <v>7.5798441936224476E-7</v>
      </c>
      <c r="O1742" t="s">
        <v>108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2.6207999999999999E-2</v>
      </c>
      <c r="AF1742">
        <v>1</v>
      </c>
      <c r="AG1742">
        <v>3.3714000000000001E-2</v>
      </c>
      <c r="AH1742" t="s">
        <v>108</v>
      </c>
      <c r="AQ1742">
        <v>12186.97</v>
      </c>
      <c r="AR1742">
        <v>12303.08</v>
      </c>
      <c r="AS1742">
        <v>-116.11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16.11</v>
      </c>
      <c r="BA1742">
        <v>115.83</v>
      </c>
      <c r="BB1742">
        <v>0</v>
      </c>
      <c r="BC1742">
        <v>115.83</v>
      </c>
      <c r="BD1742">
        <v>349289.69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8</v>
      </c>
      <c r="J1743">
        <v>0.16430656927361259</v>
      </c>
      <c r="K1743" t="s">
        <v>107</v>
      </c>
      <c r="L1743">
        <v>0</v>
      </c>
      <c r="M1743" t="s">
        <v>109</v>
      </c>
      <c r="N1743">
        <v>0</v>
      </c>
      <c r="O1743" t="s">
        <v>108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0.103726</v>
      </c>
      <c r="AF1743">
        <v>1</v>
      </c>
      <c r="AG1743">
        <v>0.10621</v>
      </c>
      <c r="AH1743" t="s">
        <v>108</v>
      </c>
      <c r="AQ1743">
        <v>25540.48</v>
      </c>
      <c r="AR1743">
        <v>27104.22</v>
      </c>
      <c r="AS1743">
        <v>-1563.73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563.73</v>
      </c>
      <c r="BA1743">
        <v>1563.73</v>
      </c>
      <c r="BB1743">
        <v>0</v>
      </c>
      <c r="BC1743">
        <v>1563.73</v>
      </c>
      <c r="BD1743">
        <v>214931.20000000001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8</v>
      </c>
      <c r="J1744">
        <v>0.1134245167346824</v>
      </c>
      <c r="K1744" t="s">
        <v>107</v>
      </c>
      <c r="L1744">
        <v>0</v>
      </c>
      <c r="M1744" t="s">
        <v>109</v>
      </c>
      <c r="N1744">
        <v>0</v>
      </c>
      <c r="O1744" t="s">
        <v>108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16983</v>
      </c>
      <c r="AF1744">
        <v>1</v>
      </c>
      <c r="AG1744">
        <v>0.120389</v>
      </c>
      <c r="AH1744" t="s">
        <v>108</v>
      </c>
      <c r="AQ1744">
        <v>4792.3999999999996</v>
      </c>
      <c r="AR1744">
        <v>4847.63</v>
      </c>
      <c r="AS1744">
        <v>-55.23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55.23</v>
      </c>
      <c r="BA1744">
        <v>55.23</v>
      </c>
      <c r="BB1744">
        <v>0</v>
      </c>
      <c r="BC1744">
        <v>55.23</v>
      </c>
      <c r="BD1744">
        <v>35015.089999999997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8</v>
      </c>
      <c r="J1745">
        <v>0.19780734603028091</v>
      </c>
      <c r="K1745" t="s">
        <v>107</v>
      </c>
      <c r="L1745">
        <v>0</v>
      </c>
      <c r="M1745" t="s">
        <v>109</v>
      </c>
      <c r="N1745">
        <v>0</v>
      </c>
      <c r="O1745" t="s">
        <v>108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8</v>
      </c>
      <c r="J1746">
        <v>0.19235791729127821</v>
      </c>
      <c r="K1746" t="s">
        <v>107</v>
      </c>
      <c r="L1746">
        <v>0</v>
      </c>
      <c r="M1746" t="s">
        <v>109</v>
      </c>
      <c r="N1746">
        <v>0</v>
      </c>
      <c r="O1746" t="s">
        <v>108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8</v>
      </c>
      <c r="J1747">
        <v>0.20083776796717501</v>
      </c>
      <c r="K1747" t="s">
        <v>107</v>
      </c>
      <c r="L1747">
        <v>0</v>
      </c>
      <c r="M1747" t="s">
        <v>109</v>
      </c>
      <c r="N1747">
        <v>0</v>
      </c>
      <c r="O1747" t="s">
        <v>108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7140000000000001E-2</v>
      </c>
      <c r="AF1747">
        <v>1</v>
      </c>
      <c r="AG1747">
        <v>8.4690000000000001E-2</v>
      </c>
      <c r="AH1747" t="s">
        <v>108</v>
      </c>
      <c r="AQ1747">
        <v>5275.94</v>
      </c>
      <c r="AR1747">
        <v>5307.59</v>
      </c>
      <c r="AS1747">
        <v>-31.65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31.65</v>
      </c>
      <c r="BA1747">
        <v>31.65</v>
      </c>
      <c r="BB1747">
        <v>0</v>
      </c>
      <c r="BC1747">
        <v>31.65</v>
      </c>
      <c r="BD1747">
        <v>57021.02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8</v>
      </c>
      <c r="J1748">
        <v>0.20204798586171671</v>
      </c>
      <c r="K1748" t="s">
        <v>107</v>
      </c>
      <c r="L1748">
        <v>0</v>
      </c>
      <c r="M1748" t="s">
        <v>109</v>
      </c>
      <c r="N1748">
        <v>0</v>
      </c>
      <c r="O1748" t="s">
        <v>108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8</v>
      </c>
      <c r="J1749">
        <v>0.20165496681901571</v>
      </c>
      <c r="K1749" t="s">
        <v>107</v>
      </c>
      <c r="L1749">
        <v>0</v>
      </c>
      <c r="M1749" t="s">
        <v>109</v>
      </c>
      <c r="N1749">
        <v>0</v>
      </c>
      <c r="O1749" t="s">
        <v>108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8</v>
      </c>
      <c r="J1750">
        <v>0.19482145860578121</v>
      </c>
      <c r="K1750" t="s">
        <v>107</v>
      </c>
      <c r="L1750">
        <v>0</v>
      </c>
      <c r="M1750" t="s">
        <v>109</v>
      </c>
      <c r="N1750">
        <v>0</v>
      </c>
      <c r="O1750" t="s">
        <v>108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8</v>
      </c>
      <c r="J1751">
        <v>0.2028130258753543</v>
      </c>
      <c r="K1751" t="s">
        <v>107</v>
      </c>
      <c r="L1751">
        <v>0</v>
      </c>
      <c r="M1751" t="s">
        <v>109</v>
      </c>
      <c r="N1751">
        <v>0</v>
      </c>
      <c r="O1751" t="s">
        <v>108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8</v>
      </c>
      <c r="J1752">
        <v>0.18430019482140869</v>
      </c>
      <c r="K1752" t="s">
        <v>107</v>
      </c>
      <c r="L1752">
        <v>0</v>
      </c>
      <c r="M1752" t="s">
        <v>109</v>
      </c>
      <c r="N1752">
        <v>0</v>
      </c>
      <c r="O1752" t="s">
        <v>108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8477.3700000000008</v>
      </c>
      <c r="F1753">
        <v>-6.3528791558061765E-2</v>
      </c>
      <c r="G1753" t="s">
        <v>111</v>
      </c>
      <c r="H1753">
        <v>-1.5228804456404231E-2</v>
      </c>
      <c r="I1753" t="s">
        <v>111</v>
      </c>
      <c r="J1753">
        <v>1.5484344244597509E-2</v>
      </c>
      <c r="K1753" t="s">
        <v>107</v>
      </c>
      <c r="L1753">
        <v>0</v>
      </c>
      <c r="M1753" t="s">
        <v>109</v>
      </c>
      <c r="N1753">
        <v>0</v>
      </c>
      <c r="O1753" t="s">
        <v>108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538.55999999999995</v>
      </c>
      <c r="X1753">
        <v>-129.1</v>
      </c>
      <c r="Y1753">
        <v>10.94</v>
      </c>
      <c r="Z1753">
        <v>0</v>
      </c>
      <c r="AA1753">
        <v>0</v>
      </c>
      <c r="AB1753">
        <v>0</v>
      </c>
      <c r="AC1753">
        <v>0</v>
      </c>
      <c r="AD1753">
        <v>7820.65</v>
      </c>
      <c r="AE1753">
        <v>0</v>
      </c>
      <c r="AF1753">
        <v>1</v>
      </c>
      <c r="AG1753">
        <v>0</v>
      </c>
      <c r="AH1753" t="s">
        <v>10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7820.6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8</v>
      </c>
      <c r="H1754">
        <v>-1.2585526144558729E-2</v>
      </c>
      <c r="I1754" t="s">
        <v>107</v>
      </c>
      <c r="J1754">
        <v>0.1565317557406099</v>
      </c>
      <c r="K1754" t="s">
        <v>108</v>
      </c>
      <c r="L1754">
        <v>0</v>
      </c>
      <c r="M1754" t="s">
        <v>109</v>
      </c>
      <c r="N1754">
        <v>1.1123902199921341E-6</v>
      </c>
      <c r="O1754" t="s">
        <v>108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.39790900000000001</v>
      </c>
      <c r="AF1754">
        <v>1</v>
      </c>
      <c r="AG1754">
        <v>0.39790900000000001</v>
      </c>
      <c r="AH1754" t="s">
        <v>107</v>
      </c>
      <c r="AQ1754">
        <v>26734.66</v>
      </c>
      <c r="AR1754">
        <v>32751.31</v>
      </c>
      <c r="AS1754">
        <v>-6016.64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-6016.64</v>
      </c>
      <c r="BA1754">
        <v>6016.55</v>
      </c>
      <c r="BB1754">
        <v>0</v>
      </c>
      <c r="BC1754">
        <v>6016.55</v>
      </c>
      <c r="BD1754">
        <v>40453.300000000003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47767.3</v>
      </c>
      <c r="F1755">
        <v>-6.4376102653946221E-2</v>
      </c>
      <c r="G1755" t="s">
        <v>108</v>
      </c>
      <c r="H1755">
        <v>-1.283506832986207E-2</v>
      </c>
      <c r="I1755" t="s">
        <v>107</v>
      </c>
      <c r="J1755">
        <v>0.14986414564252121</v>
      </c>
      <c r="K1755" t="s">
        <v>108</v>
      </c>
      <c r="L1755">
        <v>1.064619428498546E-2</v>
      </c>
      <c r="M1755" t="s">
        <v>109</v>
      </c>
      <c r="N1755">
        <v>7.0389390970496221E-7</v>
      </c>
      <c r="O1755" t="s">
        <v>108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075.07</v>
      </c>
      <c r="X1755">
        <v>-613.1</v>
      </c>
      <c r="Y1755">
        <v>596.54999999999995</v>
      </c>
      <c r="Z1755">
        <v>0</v>
      </c>
      <c r="AA1755">
        <v>-0.03</v>
      </c>
      <c r="AB1755">
        <v>0</v>
      </c>
      <c r="AC1755">
        <v>0</v>
      </c>
      <c r="AD1755">
        <v>44675.65</v>
      </c>
      <c r="AE1755">
        <v>0.245948</v>
      </c>
      <c r="AF1755">
        <v>1</v>
      </c>
      <c r="AG1755">
        <v>0.245948</v>
      </c>
      <c r="AH1755" t="s">
        <v>107</v>
      </c>
      <c r="AQ1755">
        <v>10987.87</v>
      </c>
      <c r="AR1755">
        <v>11604.46</v>
      </c>
      <c r="AS1755">
        <v>-616.5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16.59</v>
      </c>
      <c r="BA1755">
        <v>616.55999999999995</v>
      </c>
      <c r="BB1755">
        <v>0</v>
      </c>
      <c r="BC1755">
        <v>616.55999999999995</v>
      </c>
      <c r="BD1755">
        <v>33687.78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908710.1500000004</v>
      </c>
      <c r="F1756">
        <v>-3.6094131975184823E-2</v>
      </c>
      <c r="G1756" t="s">
        <v>108</v>
      </c>
      <c r="H1756">
        <v>-1.458036815932212E-2</v>
      </c>
      <c r="I1756" t="s">
        <v>107</v>
      </c>
      <c r="J1756">
        <v>0.17403721492143409</v>
      </c>
      <c r="K1756" t="s">
        <v>108</v>
      </c>
      <c r="L1756">
        <v>2.174435809861917E-2</v>
      </c>
      <c r="M1756" t="s">
        <v>109</v>
      </c>
      <c r="N1756">
        <v>1.8906307697414691E-7</v>
      </c>
      <c r="O1756" t="s">
        <v>108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7175.63</v>
      </c>
      <c r="X1756">
        <v>-71570.8</v>
      </c>
      <c r="Y1756">
        <v>71191.520000000004</v>
      </c>
      <c r="Z1756">
        <v>0</v>
      </c>
      <c r="AA1756">
        <v>-0.93</v>
      </c>
      <c r="AB1756">
        <v>0</v>
      </c>
      <c r="AC1756">
        <v>0</v>
      </c>
      <c r="AD1756">
        <v>4731154.3099999996</v>
      </c>
      <c r="AE1756">
        <v>0.22668199999999999</v>
      </c>
      <c r="AF1756">
        <v>1</v>
      </c>
      <c r="AG1756">
        <v>0.22668199999999999</v>
      </c>
      <c r="AH1756" t="s">
        <v>107</v>
      </c>
      <c r="AQ1756">
        <v>1072467.5900000001</v>
      </c>
      <c r="AR1756">
        <v>1091781.44</v>
      </c>
      <c r="AS1756">
        <v>-19313.849999999999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-19313.849999999999</v>
      </c>
      <c r="BA1756">
        <v>19312.93</v>
      </c>
      <c r="BB1756">
        <v>0</v>
      </c>
      <c r="BC1756">
        <v>19312.93</v>
      </c>
      <c r="BD1756">
        <v>3658686.72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27398.31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1.4730619862334661E-2</v>
      </c>
      <c r="M1757" t="s">
        <v>109</v>
      </c>
      <c r="N1757">
        <v>7.2977512833231778E-7</v>
      </c>
      <c r="O1757" t="s">
        <v>108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7476.92</v>
      </c>
      <c r="X1757">
        <v>-17540.349999999999</v>
      </c>
      <c r="Y1757">
        <v>15529.5</v>
      </c>
      <c r="Z1757">
        <v>0</v>
      </c>
      <c r="AA1757">
        <v>-0.82</v>
      </c>
      <c r="AB1757">
        <v>0</v>
      </c>
      <c r="AC1757">
        <v>0</v>
      </c>
      <c r="AD1757">
        <v>1067909.71</v>
      </c>
      <c r="AE1757">
        <v>0.26993699999999998</v>
      </c>
      <c r="AF1757">
        <v>1</v>
      </c>
      <c r="AG1757">
        <v>0.26993699999999998</v>
      </c>
      <c r="AH1757" t="s">
        <v>107</v>
      </c>
      <c r="AQ1757">
        <v>288268.09000000003</v>
      </c>
      <c r="AR1757">
        <v>295828.86</v>
      </c>
      <c r="AS1757">
        <v>-7560.77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7560.77</v>
      </c>
      <c r="BA1757">
        <v>7559.95</v>
      </c>
      <c r="BB1757">
        <v>0</v>
      </c>
      <c r="BC1757">
        <v>7559.95</v>
      </c>
      <c r="BD1757">
        <v>779641.63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74702.94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1.1781235215900269E-2</v>
      </c>
      <c r="M1758" t="s">
        <v>109</v>
      </c>
      <c r="N1758">
        <v>1.123285892053064E-6</v>
      </c>
      <c r="O1758" t="s">
        <v>108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967.95</v>
      </c>
      <c r="X1758">
        <v>-23711.39</v>
      </c>
      <c r="Y1758">
        <v>22211.32</v>
      </c>
      <c r="Z1758">
        <v>0</v>
      </c>
      <c r="AA1758">
        <v>-1.88</v>
      </c>
      <c r="AB1758">
        <v>0</v>
      </c>
      <c r="AC1758">
        <v>0</v>
      </c>
      <c r="AD1758">
        <v>1644233.03</v>
      </c>
      <c r="AE1758">
        <v>0.23941499999999999</v>
      </c>
      <c r="AF1758">
        <v>1</v>
      </c>
      <c r="AG1758">
        <v>0.23941499999999999</v>
      </c>
      <c r="AH1758" t="s">
        <v>107</v>
      </c>
      <c r="AQ1758">
        <v>393653.46</v>
      </c>
      <c r="AR1758">
        <v>389492.33</v>
      </c>
      <c r="AS1758">
        <v>4161.13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4161.13</v>
      </c>
      <c r="BA1758">
        <v>-4163.01</v>
      </c>
      <c r="BB1758">
        <v>0</v>
      </c>
      <c r="BC1758">
        <v>-4163.01</v>
      </c>
      <c r="BD1758">
        <v>1250579.57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88763.83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1.042257788903103E-2</v>
      </c>
      <c r="M1759" t="s">
        <v>109</v>
      </c>
      <c r="N1759">
        <v>7.9537905644797347E-7</v>
      </c>
      <c r="O1759" t="s">
        <v>108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521.82</v>
      </c>
      <c r="X1759">
        <v>-17947.03</v>
      </c>
      <c r="Y1759">
        <v>16621.43</v>
      </c>
      <c r="Z1759">
        <v>0</v>
      </c>
      <c r="AA1759">
        <v>-1.03</v>
      </c>
      <c r="AB1759">
        <v>0</v>
      </c>
      <c r="AC1759">
        <v>0</v>
      </c>
      <c r="AD1759">
        <v>1250915.3799999999</v>
      </c>
      <c r="AE1759">
        <v>0.34030899999999997</v>
      </c>
      <c r="AF1759">
        <v>1</v>
      </c>
      <c r="AG1759">
        <v>0.34030899999999997</v>
      </c>
      <c r="AH1759" t="s">
        <v>107</v>
      </c>
      <c r="AQ1759">
        <v>425698.06</v>
      </c>
      <c r="AR1759">
        <v>425107.3</v>
      </c>
      <c r="AS1759">
        <v>590.76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590.76</v>
      </c>
      <c r="BA1759">
        <v>-591.79</v>
      </c>
      <c r="BB1759">
        <v>0</v>
      </c>
      <c r="BC1759">
        <v>-591.79</v>
      </c>
      <c r="BD1759">
        <v>825217.32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72398.75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1.5957807210205819E-2</v>
      </c>
      <c r="M1760" t="s">
        <v>109</v>
      </c>
      <c r="N1760">
        <v>7.0946351464836253E-6</v>
      </c>
      <c r="O1760" t="s">
        <v>108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841.149999999994</v>
      </c>
      <c r="X1760">
        <v>-34041.49</v>
      </c>
      <c r="Y1760">
        <v>30465.99</v>
      </c>
      <c r="Z1760">
        <v>0</v>
      </c>
      <c r="AA1760">
        <v>-16.12</v>
      </c>
      <c r="AB1760">
        <v>0</v>
      </c>
      <c r="AC1760">
        <v>0</v>
      </c>
      <c r="AD1760">
        <v>2202965.98</v>
      </c>
      <c r="AE1760">
        <v>0.261378</v>
      </c>
      <c r="AF1760">
        <v>1</v>
      </c>
      <c r="AG1760">
        <v>0.261378</v>
      </c>
      <c r="AH1760" t="s">
        <v>107</v>
      </c>
      <c r="AQ1760">
        <v>575807.23</v>
      </c>
      <c r="AR1760">
        <v>575199.25</v>
      </c>
      <c r="AS1760">
        <v>607.97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607.97</v>
      </c>
      <c r="BA1760">
        <v>-624.1</v>
      </c>
      <c r="BB1760">
        <v>0</v>
      </c>
      <c r="BC1760">
        <v>-624.1</v>
      </c>
      <c r="BD1760">
        <v>1627158.75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88007.31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1.5696313471193591E-2</v>
      </c>
      <c r="M1761" t="s">
        <v>109</v>
      </c>
      <c r="N1761">
        <v>4.7167265753731201E-7</v>
      </c>
      <c r="O1761" t="s">
        <v>108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710.22</v>
      </c>
      <c r="X1761">
        <v>-26405.83</v>
      </c>
      <c r="Y1761">
        <v>24531.360000000001</v>
      </c>
      <c r="Z1761">
        <v>0</v>
      </c>
      <c r="AA1761">
        <v>-0.8</v>
      </c>
      <c r="AB1761">
        <v>0</v>
      </c>
      <c r="AC1761">
        <v>0</v>
      </c>
      <c r="AD1761">
        <v>1646421.82</v>
      </c>
      <c r="AE1761">
        <v>0.27970699999999998</v>
      </c>
      <c r="AF1761">
        <v>1</v>
      </c>
      <c r="AG1761">
        <v>0.27970699999999998</v>
      </c>
      <c r="AH1761" t="s">
        <v>107</v>
      </c>
      <c r="AQ1761">
        <v>460516.27</v>
      </c>
      <c r="AR1761">
        <v>455824.4</v>
      </c>
      <c r="AS1761">
        <v>4691.87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691.87</v>
      </c>
      <c r="BA1761">
        <v>-4692.67</v>
      </c>
      <c r="BB1761">
        <v>0</v>
      </c>
      <c r="BC1761">
        <v>-4692.67</v>
      </c>
      <c r="BD1761">
        <v>1185905.5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21656.1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1781235215900269E-2</v>
      </c>
      <c r="M1762" t="s">
        <v>109</v>
      </c>
      <c r="N1762">
        <v>7.8188029143043997E-6</v>
      </c>
      <c r="O1762" t="s">
        <v>108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895.45</v>
      </c>
      <c r="X1762">
        <v>-23068.61</v>
      </c>
      <c r="Y1762">
        <v>20337.97</v>
      </c>
      <c r="Z1762">
        <v>0</v>
      </c>
      <c r="AA1762">
        <v>-11.12</v>
      </c>
      <c r="AB1762">
        <v>0</v>
      </c>
      <c r="AC1762">
        <v>0</v>
      </c>
      <c r="AD1762">
        <v>1370018.94</v>
      </c>
      <c r="AE1762">
        <v>0.213342</v>
      </c>
      <c r="AF1762">
        <v>1</v>
      </c>
      <c r="AG1762">
        <v>0.213342</v>
      </c>
      <c r="AH1762" t="s">
        <v>107</v>
      </c>
      <c r="AQ1762">
        <v>292282.18</v>
      </c>
      <c r="AR1762">
        <v>292998.33</v>
      </c>
      <c r="AS1762">
        <v>-716.14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716.14</v>
      </c>
      <c r="BA1762">
        <v>705.03</v>
      </c>
      <c r="BB1762">
        <v>0</v>
      </c>
      <c r="BC1762">
        <v>705.03</v>
      </c>
      <c r="BD1762">
        <v>1077736.76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68641.73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1.6477473637274701E-2</v>
      </c>
      <c r="M1763" t="s">
        <v>109</v>
      </c>
      <c r="N1763">
        <v>1.9359197661764288E-6</v>
      </c>
      <c r="O1763" t="s">
        <v>108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512.72</v>
      </c>
      <c r="X1763">
        <v>-20566.03</v>
      </c>
      <c r="Y1763">
        <v>17534.810000000001</v>
      </c>
      <c r="Z1763">
        <v>0</v>
      </c>
      <c r="AA1763">
        <v>-2.46</v>
      </c>
      <c r="AB1763">
        <v>0</v>
      </c>
      <c r="AC1763">
        <v>0</v>
      </c>
      <c r="AD1763">
        <v>1209095.33</v>
      </c>
      <c r="AE1763">
        <v>0.322181</v>
      </c>
      <c r="AF1763">
        <v>1</v>
      </c>
      <c r="AG1763">
        <v>0.322181</v>
      </c>
      <c r="AH1763" t="s">
        <v>107</v>
      </c>
      <c r="AQ1763">
        <v>389547.28</v>
      </c>
      <c r="AR1763">
        <v>393799.8</v>
      </c>
      <c r="AS1763">
        <v>-4252.5200000000004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4252.5200000000004</v>
      </c>
      <c r="BA1763">
        <v>4250.07</v>
      </c>
      <c r="BB1763">
        <v>0</v>
      </c>
      <c r="BC1763">
        <v>4250.07</v>
      </c>
      <c r="BD1763">
        <v>819548.0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422995.97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6096349981817821E-2</v>
      </c>
      <c r="M1764" t="s">
        <v>109</v>
      </c>
      <c r="N1764">
        <v>2.3592593676663529E-6</v>
      </c>
      <c r="O1764" t="s">
        <v>108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754.89</v>
      </c>
      <c r="X1764">
        <v>-24992.52</v>
      </c>
      <c r="Y1764">
        <v>21119.63</v>
      </c>
      <c r="Z1764">
        <v>0</v>
      </c>
      <c r="AA1764">
        <v>-3.36</v>
      </c>
      <c r="AB1764">
        <v>0</v>
      </c>
      <c r="AC1764">
        <v>0</v>
      </c>
      <c r="AD1764">
        <v>1358364.83</v>
      </c>
      <c r="AE1764">
        <v>0.18262300000000001</v>
      </c>
      <c r="AF1764">
        <v>1</v>
      </c>
      <c r="AG1764">
        <v>0.18262300000000001</v>
      </c>
      <c r="AH1764" t="s">
        <v>107</v>
      </c>
      <c r="AQ1764">
        <v>248068.01</v>
      </c>
      <c r="AR1764">
        <v>250434.95</v>
      </c>
      <c r="AS1764">
        <v>-2366.94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366.94</v>
      </c>
      <c r="BA1764">
        <v>2363.58</v>
      </c>
      <c r="BB1764">
        <v>0</v>
      </c>
      <c r="BC1764">
        <v>2363.58</v>
      </c>
      <c r="BD1764">
        <v>1110296.82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1781235215900269E-2</v>
      </c>
      <c r="M1765" t="s">
        <v>109</v>
      </c>
      <c r="N1765">
        <v>1.1755296952902391E-6</v>
      </c>
      <c r="O1765" t="s">
        <v>108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0.24645400000000001</v>
      </c>
      <c r="AF1765">
        <v>1</v>
      </c>
      <c r="AG1765">
        <v>0.24645400000000001</v>
      </c>
      <c r="AH1765" t="s">
        <v>107</v>
      </c>
      <c r="AQ1765">
        <v>404853.11</v>
      </c>
      <c r="AR1765">
        <v>396936.42</v>
      </c>
      <c r="AS1765">
        <v>7916.7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7916.7</v>
      </c>
      <c r="BA1765">
        <v>-7918.66</v>
      </c>
      <c r="BB1765">
        <v>0</v>
      </c>
      <c r="BC1765">
        <v>-7918.66</v>
      </c>
      <c r="BD1765">
        <v>1237860.0900000001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9</v>
      </c>
      <c r="N1766">
        <v>2.8517584478771881E-5</v>
      </c>
      <c r="O1766" t="s">
        <v>108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0.23269599999999999</v>
      </c>
      <c r="AF1766">
        <v>1</v>
      </c>
      <c r="AG1766">
        <v>0.23269599999999999</v>
      </c>
      <c r="AH1766" t="s">
        <v>107</v>
      </c>
      <c r="AQ1766">
        <v>562681.32999999996</v>
      </c>
      <c r="AR1766">
        <v>560355.05000000005</v>
      </c>
      <c r="AS1766">
        <v>2326.280000000000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2326.2800000000002</v>
      </c>
      <c r="BA1766">
        <v>-2397.73</v>
      </c>
      <c r="BB1766">
        <v>0</v>
      </c>
      <c r="BC1766">
        <v>-2397.73</v>
      </c>
      <c r="BD1766">
        <v>1855415.88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9</v>
      </c>
      <c r="N1767">
        <v>2.1506952485739539E-7</v>
      </c>
      <c r="O1767" t="s">
        <v>108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0.222695</v>
      </c>
      <c r="AF1767">
        <v>1</v>
      </c>
      <c r="AG1767">
        <v>0.222695</v>
      </c>
      <c r="AH1767" t="s">
        <v>107</v>
      </c>
      <c r="AQ1767">
        <v>554382.73</v>
      </c>
      <c r="AR1767">
        <v>551616.63</v>
      </c>
      <c r="AS1767">
        <v>2766.1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2766.1</v>
      </c>
      <c r="BA1767">
        <v>-2766.66</v>
      </c>
      <c r="BB1767">
        <v>0</v>
      </c>
      <c r="BC1767">
        <v>-2766.66</v>
      </c>
      <c r="BD1767">
        <v>1935041.91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9</v>
      </c>
      <c r="N1768">
        <v>2.5995129551842611E-8</v>
      </c>
      <c r="O1768" t="s">
        <v>108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0.14802999999999999</v>
      </c>
      <c r="AF1768">
        <v>1</v>
      </c>
      <c r="AG1768">
        <v>0.14802999999999999</v>
      </c>
      <c r="AH1768" t="s">
        <v>107</v>
      </c>
      <c r="AQ1768">
        <v>515016.68</v>
      </c>
      <c r="AR1768">
        <v>505780.22</v>
      </c>
      <c r="AS1768">
        <v>9236.4599999999991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236.4599999999991</v>
      </c>
      <c r="BA1768">
        <v>-9236.5499999999993</v>
      </c>
      <c r="BB1768">
        <v>0</v>
      </c>
      <c r="BC1768">
        <v>-9236.5499999999993</v>
      </c>
      <c r="BD1768">
        <v>2964127.2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9</v>
      </c>
      <c r="N1769">
        <v>8.4257377012760404E-11</v>
      </c>
      <c r="O1769" t="s">
        <v>108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0.18362200000000001</v>
      </c>
      <c r="AF1769">
        <v>1</v>
      </c>
      <c r="AG1769">
        <v>0.18362200000000001</v>
      </c>
      <c r="AH1769" t="s">
        <v>107</v>
      </c>
      <c r="AQ1769">
        <v>815655.63</v>
      </c>
      <c r="AR1769">
        <v>798473.73</v>
      </c>
      <c r="AS1769">
        <v>17181.90000000000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7181.900000000001</v>
      </c>
      <c r="BA1769">
        <v>-17181.900000000001</v>
      </c>
      <c r="BB1769">
        <v>0</v>
      </c>
      <c r="BC1769">
        <v>-17181.900000000001</v>
      </c>
      <c r="BD1769">
        <v>3626382.2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9</v>
      </c>
      <c r="N1770">
        <v>0</v>
      </c>
      <c r="O1770" t="s">
        <v>108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0.24807199999999999</v>
      </c>
      <c r="AF1770">
        <v>1</v>
      </c>
      <c r="AG1770">
        <v>0.24807199999999999</v>
      </c>
      <c r="AH1770" t="s">
        <v>107</v>
      </c>
      <c r="AQ1770">
        <v>998211.32</v>
      </c>
      <c r="AR1770">
        <v>979240.58</v>
      </c>
      <c r="AS1770">
        <v>18970.7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8970.73</v>
      </c>
      <c r="BA1770">
        <v>-18970.73</v>
      </c>
      <c r="BB1770">
        <v>0</v>
      </c>
      <c r="BC1770">
        <v>-18970.73</v>
      </c>
      <c r="BD1770">
        <v>3025671.15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9</v>
      </c>
      <c r="N1771">
        <v>0</v>
      </c>
      <c r="O1771" t="s">
        <v>108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0.201156</v>
      </c>
      <c r="AF1771">
        <v>1</v>
      </c>
      <c r="AG1771">
        <v>0.201156</v>
      </c>
      <c r="AH1771" t="s">
        <v>107</v>
      </c>
      <c r="AQ1771">
        <v>830941.06</v>
      </c>
      <c r="AR1771">
        <v>810735.45</v>
      </c>
      <c r="AS1771">
        <v>20205.6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0205.61</v>
      </c>
      <c r="BA1771">
        <v>-20205.61</v>
      </c>
      <c r="BB1771">
        <v>0</v>
      </c>
      <c r="BC1771">
        <v>-20205.61</v>
      </c>
      <c r="BD1771">
        <v>3299887.33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9</v>
      </c>
      <c r="N1772">
        <v>0</v>
      </c>
      <c r="O1772" t="s">
        <v>108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7.9305E-2</v>
      </c>
      <c r="AF1772">
        <v>1</v>
      </c>
      <c r="AG1772">
        <v>7.9305E-2</v>
      </c>
      <c r="AH1772" t="s">
        <v>107</v>
      </c>
      <c r="AQ1772">
        <v>414906.55</v>
      </c>
      <c r="AR1772">
        <v>402566.32</v>
      </c>
      <c r="AS1772">
        <v>12340.23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340.23</v>
      </c>
      <c r="BA1772">
        <v>-12340.23</v>
      </c>
      <c r="BB1772">
        <v>0</v>
      </c>
      <c r="BC1772">
        <v>-12340.23</v>
      </c>
      <c r="BD1772">
        <v>4816852.2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9</v>
      </c>
      <c r="N1773">
        <v>3.544779622688516E-5</v>
      </c>
      <c r="O1773" t="s">
        <v>108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6.7410999999999999E-2</v>
      </c>
      <c r="AF1773">
        <v>1</v>
      </c>
      <c r="AG1773">
        <v>6.7410999999999999E-2</v>
      </c>
      <c r="AH1773" t="s">
        <v>107</v>
      </c>
      <c r="AQ1773">
        <v>311278.83</v>
      </c>
      <c r="AR1773">
        <v>300975.84999999998</v>
      </c>
      <c r="AS1773">
        <v>10302.969999999999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302.969999999999</v>
      </c>
      <c r="BA1773">
        <v>-10469.700000000001</v>
      </c>
      <c r="BB1773">
        <v>0</v>
      </c>
      <c r="BC1773">
        <v>-10469.700000000001</v>
      </c>
      <c r="BD1773">
        <v>4306381.96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5729670.54</v>
      </c>
      <c r="F1774">
        <v>-4.2834307344947253E-2</v>
      </c>
      <c r="G1774" t="s">
        <v>111</v>
      </c>
      <c r="H1774">
        <v>-1.611951243134789E-2</v>
      </c>
      <c r="I1774" t="s">
        <v>111</v>
      </c>
      <c r="J1774">
        <v>0.5</v>
      </c>
      <c r="K1774" t="s">
        <v>107</v>
      </c>
      <c r="L1774">
        <v>1.444185363130095E-2</v>
      </c>
      <c r="M1774" t="s">
        <v>109</v>
      </c>
      <c r="N1774">
        <v>0</v>
      </c>
      <c r="O1774" t="s">
        <v>108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245426.47</v>
      </c>
      <c r="X1774">
        <v>-92359.5</v>
      </c>
      <c r="Y1774">
        <v>238736.27</v>
      </c>
      <c r="Z1774">
        <v>0</v>
      </c>
      <c r="AA1774">
        <v>0</v>
      </c>
      <c r="AB1774">
        <v>0</v>
      </c>
      <c r="AC1774">
        <v>0</v>
      </c>
      <c r="AD1774">
        <v>5630620.8499999996</v>
      </c>
      <c r="AE1774">
        <v>6.6907999999999995E-2</v>
      </c>
      <c r="AF1774">
        <v>1</v>
      </c>
      <c r="AG1774">
        <v>6.6907999999999995E-2</v>
      </c>
      <c r="AH1774" t="s">
        <v>107</v>
      </c>
      <c r="AQ1774">
        <v>376734.32</v>
      </c>
      <c r="AR1774">
        <v>362780.96</v>
      </c>
      <c r="AS1774">
        <v>13953.36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13953.36</v>
      </c>
      <c r="BA1774">
        <v>-13953.36</v>
      </c>
      <c r="BB1774">
        <v>0</v>
      </c>
      <c r="BC1774">
        <v>-13953.36</v>
      </c>
      <c r="BD1774">
        <v>5253886.53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8</v>
      </c>
      <c r="H1775">
        <v>0</v>
      </c>
      <c r="I1775" t="s">
        <v>110</v>
      </c>
      <c r="J1775">
        <v>0</v>
      </c>
      <c r="K1775" t="s">
        <v>108</v>
      </c>
      <c r="L1775">
        <v>0</v>
      </c>
      <c r="M1775" t="s">
        <v>109</v>
      </c>
      <c r="N1775">
        <v>9.179559306694266E-6</v>
      </c>
      <c r="O1775" t="s">
        <v>108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4</v>
      </c>
      <c r="AF1775">
        <v>1</v>
      </c>
      <c r="AG1775">
        <v>0.979244</v>
      </c>
      <c r="AH1775" t="s">
        <v>107</v>
      </c>
      <c r="AQ1775">
        <v>51521.5</v>
      </c>
      <c r="AR1775">
        <v>51876.87</v>
      </c>
      <c r="AS1775">
        <v>-355.36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5.36</v>
      </c>
      <c r="BA1775">
        <v>354.88</v>
      </c>
      <c r="BB1775">
        <v>0</v>
      </c>
      <c r="BC1775">
        <v>354.88</v>
      </c>
      <c r="BD1775">
        <v>1092.04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8</v>
      </c>
      <c r="H1776">
        <v>0</v>
      </c>
      <c r="I1776" t="s">
        <v>110</v>
      </c>
      <c r="J1776">
        <v>0</v>
      </c>
      <c r="K1776" t="s">
        <v>108</v>
      </c>
      <c r="L1776">
        <v>0</v>
      </c>
      <c r="M1776" t="s">
        <v>109</v>
      </c>
      <c r="N1776">
        <v>7.4081355260394706E-6</v>
      </c>
      <c r="O1776" t="s">
        <v>108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.4</v>
      </c>
      <c r="AF1776">
        <v>1</v>
      </c>
      <c r="AG1776">
        <v>0.96045800000000003</v>
      </c>
      <c r="AH1776" t="s">
        <v>107</v>
      </c>
      <c r="AQ1776">
        <v>0.01</v>
      </c>
      <c r="AR1776">
        <v>0.03</v>
      </c>
      <c r="AS1776">
        <v>-0.01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-0.01</v>
      </c>
      <c r="BA1776">
        <v>0.01</v>
      </c>
      <c r="BB1776">
        <v>0</v>
      </c>
      <c r="BC1776">
        <v>0.01</v>
      </c>
      <c r="BD1776">
        <v>0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0267.08</v>
      </c>
      <c r="F1777">
        <v>-0.1051870337208482</v>
      </c>
      <c r="G1777" t="s">
        <v>108</v>
      </c>
      <c r="H1777">
        <v>0</v>
      </c>
      <c r="I1777" t="s">
        <v>110</v>
      </c>
      <c r="J1777">
        <v>0.108914058639276</v>
      </c>
      <c r="K1777" t="s">
        <v>108</v>
      </c>
      <c r="L1777">
        <v>0</v>
      </c>
      <c r="M1777" t="s">
        <v>109</v>
      </c>
      <c r="N1777">
        <v>4.6023032374731651E-6</v>
      </c>
      <c r="O1777" t="s">
        <v>108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6843.550000000003</v>
      </c>
      <c r="X1777">
        <v>0</v>
      </c>
      <c r="Y1777">
        <v>3179.08</v>
      </c>
      <c r="Z1777">
        <v>0</v>
      </c>
      <c r="AA1777">
        <v>-1.61</v>
      </c>
      <c r="AB1777">
        <v>0</v>
      </c>
      <c r="AC1777">
        <v>0</v>
      </c>
      <c r="AD1777">
        <v>316600.99</v>
      </c>
      <c r="AE1777">
        <v>0.4</v>
      </c>
      <c r="AF1777">
        <v>1</v>
      </c>
      <c r="AG1777">
        <v>0.4</v>
      </c>
      <c r="AH1777" t="s">
        <v>107</v>
      </c>
      <c r="AQ1777">
        <v>126640.4</v>
      </c>
      <c r="AR1777">
        <v>140106.82999999999</v>
      </c>
      <c r="AS1777">
        <v>-13466.43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-13466.43</v>
      </c>
      <c r="BA1777">
        <v>13464.82</v>
      </c>
      <c r="BB1777">
        <v>0</v>
      </c>
      <c r="BC1777">
        <v>13464.82</v>
      </c>
      <c r="BD1777">
        <v>189960.6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5673.19</v>
      </c>
      <c r="F1778">
        <v>-8.8822272912311317E-2</v>
      </c>
      <c r="G1778" t="s">
        <v>108</v>
      </c>
      <c r="H1778">
        <v>0</v>
      </c>
      <c r="I1778" t="s">
        <v>110</v>
      </c>
      <c r="J1778">
        <v>0.1126228995869112</v>
      </c>
      <c r="K1778" t="s">
        <v>108</v>
      </c>
      <c r="L1778">
        <v>2.5305754178794208E-2</v>
      </c>
      <c r="M1778" t="s">
        <v>109</v>
      </c>
      <c r="N1778">
        <v>8.8176389005878051E-4</v>
      </c>
      <c r="O1778" t="s">
        <v>108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609.69</v>
      </c>
      <c r="X1778">
        <v>0</v>
      </c>
      <c r="Y1778">
        <v>804.06</v>
      </c>
      <c r="Z1778">
        <v>0</v>
      </c>
      <c r="AA1778">
        <v>-75.540000000000006</v>
      </c>
      <c r="AB1778">
        <v>0</v>
      </c>
      <c r="AC1778">
        <v>0</v>
      </c>
      <c r="AD1778">
        <v>78792.02</v>
      </c>
      <c r="AE1778">
        <v>0.4</v>
      </c>
      <c r="AF1778">
        <v>1</v>
      </c>
      <c r="AG1778">
        <v>0.4</v>
      </c>
      <c r="AH1778" t="s">
        <v>107</v>
      </c>
      <c r="AQ1778">
        <v>31516.81</v>
      </c>
      <c r="AR1778">
        <v>34269.269999999997</v>
      </c>
      <c r="AS1778">
        <v>-2752.47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752.47</v>
      </c>
      <c r="BA1778">
        <v>2676.92</v>
      </c>
      <c r="BB1778">
        <v>0</v>
      </c>
      <c r="BC1778">
        <v>2676.92</v>
      </c>
      <c r="BD1778">
        <v>47275.21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364324.29</v>
      </c>
      <c r="F1779">
        <v>-7.009863345799941E-2</v>
      </c>
      <c r="G1779" t="s">
        <v>108</v>
      </c>
      <c r="H1779">
        <v>0</v>
      </c>
      <c r="I1779" t="s">
        <v>110</v>
      </c>
      <c r="J1779">
        <v>0.19025791130453251</v>
      </c>
      <c r="K1779" t="s">
        <v>108</v>
      </c>
      <c r="L1779">
        <v>3.0505765463052489E-2</v>
      </c>
      <c r="M1779" t="s">
        <v>109</v>
      </c>
      <c r="N1779">
        <v>4.213304699854055E-6</v>
      </c>
      <c r="O1779" t="s">
        <v>108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5637.27</v>
      </c>
      <c r="X1779">
        <v>0</v>
      </c>
      <c r="Y1779">
        <v>21631.119999999999</v>
      </c>
      <c r="Z1779">
        <v>0</v>
      </c>
      <c r="AA1779">
        <v>-5.75</v>
      </c>
      <c r="AB1779">
        <v>0</v>
      </c>
      <c r="AC1779">
        <v>0</v>
      </c>
      <c r="AD1779">
        <v>1290312.3999999999</v>
      </c>
      <c r="AE1779">
        <v>0.38665100000000002</v>
      </c>
      <c r="AF1779">
        <v>1</v>
      </c>
      <c r="AG1779">
        <v>0.38665100000000002</v>
      </c>
      <c r="AH1779" t="s">
        <v>107</v>
      </c>
      <c r="AQ1779">
        <v>498900.67</v>
      </c>
      <c r="AR1779">
        <v>516513.76</v>
      </c>
      <c r="AS1779">
        <v>-17613.080000000002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7613.080000000002</v>
      </c>
      <c r="BA1779">
        <v>17607.330000000002</v>
      </c>
      <c r="BB1779">
        <v>0</v>
      </c>
      <c r="BC1779">
        <v>17607.330000000002</v>
      </c>
      <c r="BD1779">
        <v>791411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24699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1.996922940294454E-2</v>
      </c>
      <c r="M1780" t="s">
        <v>109</v>
      </c>
      <c r="N1780">
        <v>2.2646330495875679E-6</v>
      </c>
      <c r="O1780" t="s">
        <v>108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7166.94</v>
      </c>
      <c r="X1780">
        <v>0</v>
      </c>
      <c r="Y1780">
        <v>7323.69</v>
      </c>
      <c r="Z1780">
        <v>0</v>
      </c>
      <c r="AA1780">
        <v>-1.19</v>
      </c>
      <c r="AB1780">
        <v>0</v>
      </c>
      <c r="AC1780">
        <v>0</v>
      </c>
      <c r="AD1780">
        <v>504855.4</v>
      </c>
      <c r="AE1780">
        <v>0.35496899999999998</v>
      </c>
      <c r="AF1780">
        <v>1</v>
      </c>
      <c r="AG1780">
        <v>0.35496899999999998</v>
      </c>
      <c r="AH1780" t="s">
        <v>107</v>
      </c>
      <c r="AQ1780">
        <v>179207.9</v>
      </c>
      <c r="AR1780">
        <v>181019.04</v>
      </c>
      <c r="AS1780">
        <v>-1811.13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811.13</v>
      </c>
      <c r="BA1780">
        <v>1809.94</v>
      </c>
      <c r="BB1780">
        <v>0</v>
      </c>
      <c r="BC1780">
        <v>1809.94</v>
      </c>
      <c r="BD1780">
        <v>325647.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54439.71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1.417657788534735E-2</v>
      </c>
      <c r="M1781" t="s">
        <v>109</v>
      </c>
      <c r="N1781">
        <v>3.9356681357829994E-6</v>
      </c>
      <c r="O1781" t="s">
        <v>108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799.59</v>
      </c>
      <c r="X1781">
        <v>0</v>
      </c>
      <c r="Y1781">
        <v>6681.52</v>
      </c>
      <c r="Z1781">
        <v>0</v>
      </c>
      <c r="AA1781">
        <v>-1.79</v>
      </c>
      <c r="AB1781">
        <v>0</v>
      </c>
      <c r="AC1781">
        <v>0</v>
      </c>
      <c r="AD1781">
        <v>437319.85</v>
      </c>
      <c r="AE1781">
        <v>0.36583900000000003</v>
      </c>
      <c r="AF1781">
        <v>1</v>
      </c>
      <c r="AG1781">
        <v>0.36583900000000003</v>
      </c>
      <c r="AH1781" t="s">
        <v>107</v>
      </c>
      <c r="AQ1781">
        <v>159988.78</v>
      </c>
      <c r="AR1781">
        <v>161411.79</v>
      </c>
      <c r="AS1781">
        <v>-1423.01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423.01</v>
      </c>
      <c r="BA1781">
        <v>1421.22</v>
      </c>
      <c r="BB1781">
        <v>0</v>
      </c>
      <c r="BC1781">
        <v>1421.22</v>
      </c>
      <c r="BD1781">
        <v>277331.0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45708.8100000000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1.9546304838760551E-2</v>
      </c>
      <c r="M1782" t="s">
        <v>109</v>
      </c>
      <c r="N1782">
        <v>1.5299426434557761E-6</v>
      </c>
      <c r="O1782" t="s">
        <v>108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706.98</v>
      </c>
      <c r="X1782">
        <v>0</v>
      </c>
      <c r="Y1782">
        <v>8079.17</v>
      </c>
      <c r="Z1782">
        <v>0</v>
      </c>
      <c r="AA1782">
        <v>-0.83</v>
      </c>
      <c r="AB1782">
        <v>0</v>
      </c>
      <c r="AC1782">
        <v>0</v>
      </c>
      <c r="AD1782">
        <v>526080.17000000004</v>
      </c>
      <c r="AE1782">
        <v>0.327401</v>
      </c>
      <c r="AF1782">
        <v>1</v>
      </c>
      <c r="AG1782">
        <v>0.327401</v>
      </c>
      <c r="AH1782" t="s">
        <v>107</v>
      </c>
      <c r="AQ1782">
        <v>172239.35999999999</v>
      </c>
      <c r="AR1782">
        <v>173225.44</v>
      </c>
      <c r="AS1782">
        <v>-986.07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986.07</v>
      </c>
      <c r="BA1782">
        <v>985.24</v>
      </c>
      <c r="BB1782">
        <v>0</v>
      </c>
      <c r="BC1782">
        <v>985.24</v>
      </c>
      <c r="BD1782">
        <v>353840.81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345202.38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5305754178794208E-2</v>
      </c>
      <c r="M1783" t="s">
        <v>109</v>
      </c>
      <c r="N1783">
        <v>5.9291653972904201E-6</v>
      </c>
      <c r="O1783" t="s">
        <v>108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509.24</v>
      </c>
      <c r="X1783">
        <v>0</v>
      </c>
      <c r="Y1783">
        <v>5312.9</v>
      </c>
      <c r="Z1783">
        <v>0</v>
      </c>
      <c r="AA1783">
        <v>-2.0499999999999998</v>
      </c>
      <c r="AB1783">
        <v>0</v>
      </c>
      <c r="AC1783">
        <v>0</v>
      </c>
      <c r="AD1783">
        <v>322003.99</v>
      </c>
      <c r="AE1783">
        <v>0.30693399999999998</v>
      </c>
      <c r="AF1783">
        <v>1</v>
      </c>
      <c r="AG1783">
        <v>0.30693399999999998</v>
      </c>
      <c r="AH1783" t="s">
        <v>107</v>
      </c>
      <c r="AQ1783">
        <v>98833.94</v>
      </c>
      <c r="AR1783">
        <v>102622.52</v>
      </c>
      <c r="AS1783">
        <v>-3788.58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3788.58</v>
      </c>
      <c r="BA1783">
        <v>3786.53</v>
      </c>
      <c r="BB1783">
        <v>0</v>
      </c>
      <c r="BC1783">
        <v>3786.53</v>
      </c>
      <c r="BD1783">
        <v>223170.05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31567.1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1.6710643568474251E-2</v>
      </c>
      <c r="M1784" t="s">
        <v>109</v>
      </c>
      <c r="N1784">
        <v>2.025801758392036E-6</v>
      </c>
      <c r="O1784" t="s">
        <v>108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412.560000000001</v>
      </c>
      <c r="X1784">
        <v>0</v>
      </c>
      <c r="Y1784">
        <v>10206.68</v>
      </c>
      <c r="Z1784">
        <v>0</v>
      </c>
      <c r="AA1784">
        <v>-1.28</v>
      </c>
      <c r="AB1784">
        <v>0</v>
      </c>
      <c r="AC1784">
        <v>0</v>
      </c>
      <c r="AD1784">
        <v>609359.93999999994</v>
      </c>
      <c r="AE1784">
        <v>0.31862400000000002</v>
      </c>
      <c r="AF1784">
        <v>1</v>
      </c>
      <c r="AG1784">
        <v>0.31862400000000002</v>
      </c>
      <c r="AH1784" t="s">
        <v>107</v>
      </c>
      <c r="AQ1784">
        <v>194156.89</v>
      </c>
      <c r="AR1784">
        <v>194636.3</v>
      </c>
      <c r="AS1784">
        <v>-479.4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479.41</v>
      </c>
      <c r="BA1784">
        <v>478.13</v>
      </c>
      <c r="BB1784">
        <v>0</v>
      </c>
      <c r="BC1784">
        <v>478.13</v>
      </c>
      <c r="BD1784">
        <v>415203.04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33040.1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1.9546304838760551E-2</v>
      </c>
      <c r="M1785" t="s">
        <v>109</v>
      </c>
      <c r="N1785">
        <v>1.9453134462772268E-6</v>
      </c>
      <c r="O1785" t="s">
        <v>108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410.04</v>
      </c>
      <c r="X1785">
        <v>0</v>
      </c>
      <c r="Y1785">
        <v>5240.6400000000003</v>
      </c>
      <c r="Z1785">
        <v>0</v>
      </c>
      <c r="AA1785">
        <v>-0.65</v>
      </c>
      <c r="AB1785">
        <v>0</v>
      </c>
      <c r="AC1785">
        <v>0</v>
      </c>
      <c r="AD1785">
        <v>308870.07</v>
      </c>
      <c r="AE1785">
        <v>0.285547</v>
      </c>
      <c r="AF1785">
        <v>1</v>
      </c>
      <c r="AG1785">
        <v>0.285547</v>
      </c>
      <c r="AH1785" t="s">
        <v>107</v>
      </c>
      <c r="AQ1785">
        <v>88196.98</v>
      </c>
      <c r="AR1785">
        <v>91934.83</v>
      </c>
      <c r="AS1785">
        <v>-3737.8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737.85</v>
      </c>
      <c r="BA1785">
        <v>3737.2</v>
      </c>
      <c r="BB1785">
        <v>0</v>
      </c>
      <c r="BC1785">
        <v>3737.2</v>
      </c>
      <c r="BD1785">
        <v>220673.09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6759.61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1.9546304838760551E-2</v>
      </c>
      <c r="M1786" t="s">
        <v>109</v>
      </c>
      <c r="N1786">
        <v>2.1618868158009401E-6</v>
      </c>
      <c r="O1786" t="s">
        <v>108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7.06</v>
      </c>
      <c r="X1786">
        <v>0</v>
      </c>
      <c r="Y1786">
        <v>9062.02</v>
      </c>
      <c r="Z1786">
        <v>0</v>
      </c>
      <c r="AA1786">
        <v>-1.23</v>
      </c>
      <c r="AB1786">
        <v>0</v>
      </c>
      <c r="AC1786">
        <v>0</v>
      </c>
      <c r="AD1786">
        <v>548793.34</v>
      </c>
      <c r="AE1786">
        <v>0.31646299999999999</v>
      </c>
      <c r="AF1786">
        <v>1</v>
      </c>
      <c r="AG1786">
        <v>0.31646299999999999</v>
      </c>
      <c r="AH1786" t="s">
        <v>107</v>
      </c>
      <c r="AQ1786">
        <v>173672.83</v>
      </c>
      <c r="AR1786">
        <v>173040.55</v>
      </c>
      <c r="AS1786">
        <v>63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632.29</v>
      </c>
      <c r="BA1786">
        <v>-633.51</v>
      </c>
      <c r="BB1786">
        <v>0</v>
      </c>
      <c r="BC1786">
        <v>-633.51</v>
      </c>
      <c r="BD1786">
        <v>375120.5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592213.93000000005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379136833382229E-2</v>
      </c>
      <c r="M1787" t="s">
        <v>109</v>
      </c>
      <c r="N1787">
        <v>6.5467579391760426E-7</v>
      </c>
      <c r="O1787" t="s">
        <v>108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231.4</v>
      </c>
      <c r="X1787">
        <v>0</v>
      </c>
      <c r="Y1787">
        <v>10235.870000000001</v>
      </c>
      <c r="Z1787">
        <v>0</v>
      </c>
      <c r="AA1787">
        <v>-0.39</v>
      </c>
      <c r="AB1787">
        <v>0</v>
      </c>
      <c r="AC1787">
        <v>0</v>
      </c>
      <c r="AD1787">
        <v>570218.02</v>
      </c>
      <c r="AE1787">
        <v>0.246978</v>
      </c>
      <c r="AF1787">
        <v>1</v>
      </c>
      <c r="AG1787">
        <v>0.246978</v>
      </c>
      <c r="AH1787" t="s">
        <v>107</v>
      </c>
      <c r="AQ1787">
        <v>140831.5</v>
      </c>
      <c r="AR1787">
        <v>141160.75</v>
      </c>
      <c r="AS1787">
        <v>-329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329.25</v>
      </c>
      <c r="BA1787">
        <v>328.87</v>
      </c>
      <c r="BB1787">
        <v>0</v>
      </c>
      <c r="BC1787">
        <v>328.87</v>
      </c>
      <c r="BD1787">
        <v>429386.5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1.9712083718150371E-2</v>
      </c>
      <c r="M1788" t="s">
        <v>109</v>
      </c>
      <c r="N1788">
        <v>2.2948943157316599E-6</v>
      </c>
      <c r="O1788" t="s">
        <v>108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0.28207100000000002</v>
      </c>
      <c r="AF1788">
        <v>1</v>
      </c>
      <c r="AG1788">
        <v>0.28207100000000002</v>
      </c>
      <c r="AH1788" t="s">
        <v>107</v>
      </c>
      <c r="AQ1788">
        <v>182388.52</v>
      </c>
      <c r="AR1788">
        <v>181587.89</v>
      </c>
      <c r="AS1788">
        <v>800.63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63</v>
      </c>
      <c r="BA1788">
        <v>-802.17</v>
      </c>
      <c r="BB1788">
        <v>0</v>
      </c>
      <c r="BC1788">
        <v>-802.17</v>
      </c>
      <c r="BD1788">
        <v>464216.53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9</v>
      </c>
      <c r="N1789">
        <v>1.65877591459597E-5</v>
      </c>
      <c r="O1789" t="s">
        <v>108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0.29057500000000003</v>
      </c>
      <c r="AF1789">
        <v>1</v>
      </c>
      <c r="AG1789">
        <v>0.29057500000000003</v>
      </c>
      <c r="AH1789" t="s">
        <v>107</v>
      </c>
      <c r="AQ1789">
        <v>280749.13</v>
      </c>
      <c r="AR1789">
        <v>280279.44</v>
      </c>
      <c r="AS1789">
        <v>469.69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469.69</v>
      </c>
      <c r="BA1789">
        <v>-486.35</v>
      </c>
      <c r="BB1789">
        <v>0</v>
      </c>
      <c r="BC1789">
        <v>-486.35</v>
      </c>
      <c r="BD1789">
        <v>685435.15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9</v>
      </c>
      <c r="N1790">
        <v>3.7844454234271959E-4</v>
      </c>
      <c r="O1790" t="s">
        <v>108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0.264847</v>
      </c>
      <c r="AF1790">
        <v>1</v>
      </c>
      <c r="AG1790">
        <v>0.264847</v>
      </c>
      <c r="AH1790" t="s">
        <v>107</v>
      </c>
      <c r="AQ1790">
        <v>280258.21999999997</v>
      </c>
      <c r="AR1790">
        <v>279847.3</v>
      </c>
      <c r="AS1790">
        <v>410.92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410.92</v>
      </c>
      <c r="BA1790">
        <v>-827.61</v>
      </c>
      <c r="BB1790">
        <v>0</v>
      </c>
      <c r="BC1790">
        <v>-827.61</v>
      </c>
      <c r="BD1790">
        <v>777932.59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9</v>
      </c>
      <c r="N1791">
        <v>3.4987939885195468E-7</v>
      </c>
      <c r="O1791" t="s">
        <v>108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0.21385899999999999</v>
      </c>
      <c r="AF1791">
        <v>1</v>
      </c>
      <c r="AG1791">
        <v>0.21385899999999999</v>
      </c>
      <c r="AH1791" t="s">
        <v>107</v>
      </c>
      <c r="AQ1791">
        <v>301199.81</v>
      </c>
      <c r="AR1791">
        <v>295630.42</v>
      </c>
      <c r="AS1791">
        <v>5569.3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569.39</v>
      </c>
      <c r="BA1791">
        <v>-5569.9</v>
      </c>
      <c r="BB1791">
        <v>0</v>
      </c>
      <c r="BC1791">
        <v>-5569.9</v>
      </c>
      <c r="BD1791">
        <v>1107205.1299999999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9</v>
      </c>
      <c r="N1792">
        <v>6.7105182727509243E-8</v>
      </c>
      <c r="O1792" t="s">
        <v>108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0.233101</v>
      </c>
      <c r="AF1792">
        <v>1</v>
      </c>
      <c r="AG1792">
        <v>0.233101</v>
      </c>
      <c r="AH1792" t="s">
        <v>107</v>
      </c>
      <c r="AQ1792">
        <v>253707.89</v>
      </c>
      <c r="AR1792">
        <v>252389.16</v>
      </c>
      <c r="AS1792">
        <v>1318.7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1318.73</v>
      </c>
      <c r="BA1792">
        <v>-1318.81</v>
      </c>
      <c r="BB1792">
        <v>0</v>
      </c>
      <c r="BC1792">
        <v>-1318.81</v>
      </c>
      <c r="BD1792">
        <v>834693.8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9</v>
      </c>
      <c r="N1793">
        <v>0</v>
      </c>
      <c r="O1793" t="s">
        <v>108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0.11384900000000001</v>
      </c>
      <c r="AF1793">
        <v>1</v>
      </c>
      <c r="AG1793">
        <v>0.11384900000000001</v>
      </c>
      <c r="AH1793" t="s">
        <v>107</v>
      </c>
      <c r="AQ1793">
        <v>137336.93</v>
      </c>
      <c r="AR1793">
        <v>135644.41</v>
      </c>
      <c r="AS1793">
        <v>1692.5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692.52</v>
      </c>
      <c r="BA1793">
        <v>-1692.52</v>
      </c>
      <c r="BB1793">
        <v>0</v>
      </c>
      <c r="BC1793">
        <v>-1692.52</v>
      </c>
      <c r="BD1793">
        <v>1068972.8600000001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9</v>
      </c>
      <c r="N1794">
        <v>8.6392229711152458E-8</v>
      </c>
      <c r="O1794" t="s">
        <v>108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0.127862</v>
      </c>
      <c r="AF1794">
        <v>1</v>
      </c>
      <c r="AG1794">
        <v>0.127862</v>
      </c>
      <c r="AH1794" t="s">
        <v>107</v>
      </c>
      <c r="AQ1794">
        <v>174912.8</v>
      </c>
      <c r="AR1794">
        <v>172862.62</v>
      </c>
      <c r="AS1794">
        <v>2050.1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050.17</v>
      </c>
      <c r="BA1794">
        <v>-2050.3000000000002</v>
      </c>
      <c r="BB1794">
        <v>0</v>
      </c>
      <c r="BC1794">
        <v>-2050.3000000000002</v>
      </c>
      <c r="BD1794">
        <v>1193066.95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9</v>
      </c>
      <c r="N1795">
        <v>1.3890188278489149E-8</v>
      </c>
      <c r="O1795" t="s">
        <v>108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0.14182500000000001</v>
      </c>
      <c r="AF1795">
        <v>1</v>
      </c>
      <c r="AG1795">
        <v>0.14182500000000001</v>
      </c>
      <c r="AH1795" t="s">
        <v>107</v>
      </c>
      <c r="AQ1795">
        <v>243567.62</v>
      </c>
      <c r="AR1795">
        <v>236299.91</v>
      </c>
      <c r="AS1795">
        <v>7267.71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267.71</v>
      </c>
      <c r="BA1795">
        <v>-7267.73</v>
      </c>
      <c r="BB1795">
        <v>0</v>
      </c>
      <c r="BC1795">
        <v>-7267.73</v>
      </c>
      <c r="BD1795">
        <v>1473818.5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9</v>
      </c>
      <c r="N1796">
        <v>0</v>
      </c>
      <c r="O1796" t="s">
        <v>108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0.126027</v>
      </c>
      <c r="AF1796">
        <v>1</v>
      </c>
      <c r="AG1796">
        <v>0.126027</v>
      </c>
      <c r="AH1796" t="s">
        <v>107</v>
      </c>
      <c r="AQ1796">
        <v>226616.87</v>
      </c>
      <c r="AR1796">
        <v>219560.45</v>
      </c>
      <c r="AS1796">
        <v>7056.42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056.42</v>
      </c>
      <c r="BA1796">
        <v>-7056.42</v>
      </c>
      <c r="BB1796">
        <v>0</v>
      </c>
      <c r="BC1796">
        <v>-7056.42</v>
      </c>
      <c r="BD1796">
        <v>1571538.68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1582560.48</v>
      </c>
      <c r="F1797">
        <v>-5.0056872248614839E-2</v>
      </c>
      <c r="G1797" t="s">
        <v>111</v>
      </c>
      <c r="H1797">
        <v>-1.7543987841403361E-2</v>
      </c>
      <c r="I1797" t="s">
        <v>111</v>
      </c>
      <c r="J1797">
        <v>0.5</v>
      </c>
      <c r="K1797" t="s">
        <v>107</v>
      </c>
      <c r="L1797">
        <v>1.417657788534735E-2</v>
      </c>
      <c r="M1797" t="s">
        <v>109</v>
      </c>
      <c r="N1797">
        <v>1.180954024571845E-7</v>
      </c>
      <c r="O1797" t="s">
        <v>108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79218.03</v>
      </c>
      <c r="X1797">
        <v>-27764.42</v>
      </c>
      <c r="Y1797">
        <v>65940.02</v>
      </c>
      <c r="Z1797">
        <v>0</v>
      </c>
      <c r="AA1797">
        <v>-0.19</v>
      </c>
      <c r="AB1797">
        <v>0</v>
      </c>
      <c r="AC1797">
        <v>0</v>
      </c>
      <c r="AD1797">
        <v>1541517.87</v>
      </c>
      <c r="AE1797">
        <v>9.4716999999999996E-2</v>
      </c>
      <c r="AF1797">
        <v>1</v>
      </c>
      <c r="AG1797">
        <v>9.4716999999999996E-2</v>
      </c>
      <c r="AH1797" t="s">
        <v>107</v>
      </c>
      <c r="AQ1797">
        <v>146008.23000000001</v>
      </c>
      <c r="AR1797">
        <v>141777.98000000001</v>
      </c>
      <c r="AS1797">
        <v>4230.25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4230.25</v>
      </c>
      <c r="BA1797">
        <v>-4230.4399999999996</v>
      </c>
      <c r="BB1797">
        <v>0</v>
      </c>
      <c r="BC1797">
        <v>-4230.4399999999996</v>
      </c>
      <c r="BD1797">
        <v>1395509.6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8</v>
      </c>
      <c r="H1798">
        <v>-1.1527794426651619E-2</v>
      </c>
      <c r="I1798" t="s">
        <v>108</v>
      </c>
      <c r="J1798">
        <v>0.13185796620765611</v>
      </c>
      <c r="K1798" t="s">
        <v>108</v>
      </c>
      <c r="L1798">
        <v>0</v>
      </c>
      <c r="M1798" t="s">
        <v>109</v>
      </c>
      <c r="N1798">
        <v>2.297556615565633E-6</v>
      </c>
      <c r="O1798" t="s">
        <v>108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.26448199999999999</v>
      </c>
      <c r="AF1798">
        <v>1</v>
      </c>
      <c r="AG1798">
        <v>0.271754</v>
      </c>
      <c r="AH1798" t="s">
        <v>108</v>
      </c>
      <c r="AQ1798">
        <v>61852.94</v>
      </c>
      <c r="AR1798">
        <v>71754.05</v>
      </c>
      <c r="AS1798">
        <v>-9901.11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-9901.11</v>
      </c>
      <c r="BA1798">
        <v>9900.5</v>
      </c>
      <c r="BB1798">
        <v>0</v>
      </c>
      <c r="BC1798">
        <v>9900.5</v>
      </c>
      <c r="BD1798">
        <v>165753.75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9131.68</v>
      </c>
      <c r="F1799">
        <v>-9.8900549328792511E-2</v>
      </c>
      <c r="G1799" t="s">
        <v>108</v>
      </c>
      <c r="H1799">
        <v>-9.5724049606608838E-3</v>
      </c>
      <c r="I1799" t="s">
        <v>108</v>
      </c>
      <c r="J1799">
        <v>9.9597690507269021E-2</v>
      </c>
      <c r="K1799" t="s">
        <v>108</v>
      </c>
      <c r="L1799">
        <v>0</v>
      </c>
      <c r="M1799" t="s">
        <v>109</v>
      </c>
      <c r="N1799">
        <v>6.4141086368081515E-7</v>
      </c>
      <c r="O1799" t="s">
        <v>108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92.13</v>
      </c>
      <c r="X1799">
        <v>-183.14</v>
      </c>
      <c r="Y1799">
        <v>158.79</v>
      </c>
      <c r="Z1799">
        <v>0</v>
      </c>
      <c r="AA1799">
        <v>-0.01</v>
      </c>
      <c r="AB1799">
        <v>0</v>
      </c>
      <c r="AC1799">
        <v>0</v>
      </c>
      <c r="AD1799">
        <v>17215.189999999999</v>
      </c>
      <c r="AE1799">
        <v>3.2703000000000003E-2</v>
      </c>
      <c r="AF1799">
        <v>1</v>
      </c>
      <c r="AG1799">
        <v>3.4917999999999998E-2</v>
      </c>
      <c r="AH1799" t="s">
        <v>108</v>
      </c>
      <c r="AQ1799">
        <v>601.13</v>
      </c>
      <c r="AR1799">
        <v>668.05</v>
      </c>
      <c r="AS1799">
        <v>-66.92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6.92</v>
      </c>
      <c r="BA1799">
        <v>66.91</v>
      </c>
      <c r="BB1799">
        <v>0</v>
      </c>
      <c r="BC1799">
        <v>66.91</v>
      </c>
      <c r="BD1799">
        <v>16614.0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8</v>
      </c>
      <c r="J1800">
        <v>0.120629852130627</v>
      </c>
      <c r="K1800" t="s">
        <v>107</v>
      </c>
      <c r="L1800">
        <v>0</v>
      </c>
      <c r="M1800" t="s">
        <v>109</v>
      </c>
      <c r="N1800">
        <v>0</v>
      </c>
      <c r="O1800" t="s">
        <v>108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8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8</v>
      </c>
      <c r="J1801">
        <v>0.1197171680739493</v>
      </c>
      <c r="K1801" t="s">
        <v>107</v>
      </c>
      <c r="L1801">
        <v>0</v>
      </c>
      <c r="M1801" t="s">
        <v>109</v>
      </c>
      <c r="N1801">
        <v>0</v>
      </c>
      <c r="O1801" t="s">
        <v>108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8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8</v>
      </c>
      <c r="J1802">
        <v>0.1203611354579448</v>
      </c>
      <c r="K1802" t="s">
        <v>107</v>
      </c>
      <c r="L1802">
        <v>0</v>
      </c>
      <c r="M1802" t="s">
        <v>109</v>
      </c>
      <c r="N1802">
        <v>0</v>
      </c>
      <c r="O1802" t="s">
        <v>108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8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8</v>
      </c>
      <c r="J1803">
        <v>0.12613464231356</v>
      </c>
      <c r="K1803" t="s">
        <v>107</v>
      </c>
      <c r="L1803">
        <v>0</v>
      </c>
      <c r="M1803" t="s">
        <v>109</v>
      </c>
      <c r="N1803">
        <v>0</v>
      </c>
      <c r="O1803" t="s">
        <v>108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8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8</v>
      </c>
      <c r="J1804">
        <v>0.13697726738924251</v>
      </c>
      <c r="K1804" t="s">
        <v>107</v>
      </c>
      <c r="L1804">
        <v>0</v>
      </c>
      <c r="M1804" t="s">
        <v>109</v>
      </c>
      <c r="N1804">
        <v>0</v>
      </c>
      <c r="O1804" t="s">
        <v>108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8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8</v>
      </c>
      <c r="J1805">
        <v>0.13572629368914799</v>
      </c>
      <c r="K1805" t="s">
        <v>107</v>
      </c>
      <c r="L1805">
        <v>0</v>
      </c>
      <c r="M1805" t="s">
        <v>109</v>
      </c>
      <c r="N1805">
        <v>0</v>
      </c>
      <c r="O1805" t="s">
        <v>108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8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28104.73</v>
      </c>
      <c r="F1806">
        <v>0</v>
      </c>
      <c r="G1806" t="s">
        <v>114</v>
      </c>
      <c r="H1806">
        <v>0</v>
      </c>
      <c r="I1806" t="s">
        <v>114</v>
      </c>
      <c r="J1806">
        <v>1.125672056017157E-2</v>
      </c>
      <c r="K1806" t="s">
        <v>107</v>
      </c>
      <c r="L1806">
        <v>0</v>
      </c>
      <c r="M1806" t="s">
        <v>109</v>
      </c>
      <c r="N1806">
        <v>0</v>
      </c>
      <c r="O1806" t="s">
        <v>108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0</v>
      </c>
      <c r="X1806">
        <v>0</v>
      </c>
      <c r="Y1806">
        <v>26.36</v>
      </c>
      <c r="Z1806">
        <v>0</v>
      </c>
      <c r="AA1806">
        <v>0</v>
      </c>
      <c r="AB1806">
        <v>0</v>
      </c>
      <c r="AC1806">
        <v>0</v>
      </c>
      <c r="AD1806">
        <v>28131.1</v>
      </c>
      <c r="AE1806">
        <v>0</v>
      </c>
      <c r="AF1806">
        <v>1</v>
      </c>
      <c r="AG1806">
        <v>0</v>
      </c>
      <c r="AH1806" t="s">
        <v>108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28131.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8</v>
      </c>
      <c r="L1807">
        <v>0</v>
      </c>
      <c r="M1807" t="s">
        <v>109</v>
      </c>
      <c r="N1807">
        <v>5.556307153844966E-5</v>
      </c>
      <c r="O1807" t="s">
        <v>108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4</v>
      </c>
      <c r="AF1807">
        <v>1</v>
      </c>
      <c r="AG1807">
        <v>0.98561699999999997</v>
      </c>
      <c r="AH1807" t="s">
        <v>151</v>
      </c>
      <c r="AQ1807">
        <v>144611.49</v>
      </c>
      <c r="AR1807">
        <v>151765.32</v>
      </c>
      <c r="AS1807">
        <v>-7153.8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153.83</v>
      </c>
      <c r="BA1807">
        <v>7145.27</v>
      </c>
      <c r="BB1807">
        <v>0</v>
      </c>
      <c r="BC1807">
        <v>7145.27</v>
      </c>
      <c r="BD1807">
        <v>2110.280000000000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8</v>
      </c>
      <c r="L1808">
        <v>0</v>
      </c>
      <c r="M1808" t="s">
        <v>109</v>
      </c>
      <c r="N1808">
        <v>3.8900277666716317E-5</v>
      </c>
      <c r="O1808" t="s">
        <v>108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4</v>
      </c>
      <c r="AF1808">
        <v>1</v>
      </c>
      <c r="AG1808">
        <v>0.99462600000000001</v>
      </c>
      <c r="AH1808" t="s">
        <v>151</v>
      </c>
      <c r="AQ1808">
        <v>27775.67</v>
      </c>
      <c r="AR1808">
        <v>30082.41</v>
      </c>
      <c r="AS1808">
        <v>-2306.7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06.75</v>
      </c>
      <c r="BA1808">
        <v>2305.5700000000002</v>
      </c>
      <c r="BB1808">
        <v>0</v>
      </c>
      <c r="BC1808">
        <v>2305.5700000000002</v>
      </c>
      <c r="BD1808">
        <v>150.07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610102.48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8</v>
      </c>
      <c r="L1809">
        <v>0</v>
      </c>
      <c r="M1809" t="s">
        <v>109</v>
      </c>
      <c r="N1809">
        <v>4.1074761678664883E-5</v>
      </c>
      <c r="O1809" t="s">
        <v>108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854.64</v>
      </c>
      <c r="X1809">
        <v>6090.46</v>
      </c>
      <c r="Y1809">
        <v>0</v>
      </c>
      <c r="Z1809">
        <v>0</v>
      </c>
      <c r="AA1809">
        <v>-25.06</v>
      </c>
      <c r="AB1809">
        <v>0</v>
      </c>
      <c r="AC1809">
        <v>0</v>
      </c>
      <c r="AD1809">
        <v>594132.31000000006</v>
      </c>
      <c r="AE1809">
        <v>0.4</v>
      </c>
      <c r="AF1809">
        <v>1</v>
      </c>
      <c r="AG1809">
        <v>0.97971399999999997</v>
      </c>
      <c r="AH1809" t="s">
        <v>151</v>
      </c>
      <c r="AQ1809">
        <v>582079.94999999995</v>
      </c>
      <c r="AR1809">
        <v>597726.15</v>
      </c>
      <c r="AS1809">
        <v>-15646.2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5646.2</v>
      </c>
      <c r="BA1809">
        <v>15621.14</v>
      </c>
      <c r="BB1809">
        <v>0</v>
      </c>
      <c r="BC1809">
        <v>15621.14</v>
      </c>
      <c r="BD1809">
        <v>12052.36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58524.21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2.5053377259472709E-2</v>
      </c>
      <c r="K1810" t="s">
        <v>108</v>
      </c>
      <c r="L1810">
        <v>2.137174440599238E-2</v>
      </c>
      <c r="M1810" t="s">
        <v>109</v>
      </c>
      <c r="N1810">
        <v>4.4275635934158388E-3</v>
      </c>
      <c r="O1810" t="s">
        <v>108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7827.26</v>
      </c>
      <c r="X1810">
        <v>1.57</v>
      </c>
      <c r="Y1810">
        <v>122.19</v>
      </c>
      <c r="Z1810">
        <v>0</v>
      </c>
      <c r="AA1810">
        <v>-259.12</v>
      </c>
      <c r="AB1810">
        <v>0</v>
      </c>
      <c r="AC1810">
        <v>0</v>
      </c>
      <c r="AD1810">
        <v>50558.44</v>
      </c>
      <c r="AE1810">
        <v>0.4</v>
      </c>
      <c r="AF1810">
        <v>1</v>
      </c>
      <c r="AG1810">
        <v>0.60812900000000003</v>
      </c>
      <c r="AH1810" t="s">
        <v>107</v>
      </c>
      <c r="AQ1810">
        <v>30746.07</v>
      </c>
      <c r="AR1810">
        <v>35590.29</v>
      </c>
      <c r="AS1810">
        <v>-4844.22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4844.22</v>
      </c>
      <c r="BA1810">
        <v>4585.1000000000004</v>
      </c>
      <c r="BB1810">
        <v>0</v>
      </c>
      <c r="BC1810">
        <v>4585.1000000000004</v>
      </c>
      <c r="BD1810">
        <v>19812.36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959502.17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2048143000603404</v>
      </c>
      <c r="K1811" t="s">
        <v>108</v>
      </c>
      <c r="L1811">
        <v>7.3969383652790099E-2</v>
      </c>
      <c r="M1811" t="s">
        <v>109</v>
      </c>
      <c r="N1811">
        <v>1.171669457660812E-4</v>
      </c>
      <c r="O1811" t="s">
        <v>108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6371.320000000007</v>
      </c>
      <c r="X1811">
        <v>-10069.709999999999</v>
      </c>
      <c r="Y1811">
        <v>16376.65</v>
      </c>
      <c r="Z1811">
        <v>0</v>
      </c>
      <c r="AA1811">
        <v>-112.42</v>
      </c>
      <c r="AB1811">
        <v>0</v>
      </c>
      <c r="AC1811">
        <v>0</v>
      </c>
      <c r="AD1811">
        <v>889325.37</v>
      </c>
      <c r="AE1811">
        <v>0.4</v>
      </c>
      <c r="AF1811">
        <v>1</v>
      </c>
      <c r="AG1811">
        <v>0.4</v>
      </c>
      <c r="AH1811" t="s">
        <v>107</v>
      </c>
      <c r="AQ1811">
        <v>355730.15</v>
      </c>
      <c r="AR1811">
        <v>383800.87</v>
      </c>
      <c r="AS1811">
        <v>-28070.72000000000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28070.720000000001</v>
      </c>
      <c r="BA1811">
        <v>27958.3</v>
      </c>
      <c r="BB1811">
        <v>0</v>
      </c>
      <c r="BC1811">
        <v>27958.3</v>
      </c>
      <c r="BD1811">
        <v>533595.22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210445.38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21809126163572159</v>
      </c>
      <c r="K1812" t="s">
        <v>108</v>
      </c>
      <c r="L1812">
        <v>6.6253594500773283E-2</v>
      </c>
      <c r="M1812" t="s">
        <v>109</v>
      </c>
      <c r="N1812">
        <v>9.8053033821096265E-5</v>
      </c>
      <c r="O1812" t="s">
        <v>108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6999.509999999998</v>
      </c>
      <c r="X1812">
        <v>-4012.72</v>
      </c>
      <c r="Y1812">
        <v>3824.69</v>
      </c>
      <c r="Z1812">
        <v>0</v>
      </c>
      <c r="AA1812">
        <v>-20.63</v>
      </c>
      <c r="AB1812">
        <v>0</v>
      </c>
      <c r="AC1812">
        <v>0</v>
      </c>
      <c r="AD1812">
        <v>193237.2</v>
      </c>
      <c r="AE1812">
        <v>0.4</v>
      </c>
      <c r="AF1812">
        <v>1</v>
      </c>
      <c r="AG1812">
        <v>0.4</v>
      </c>
      <c r="AH1812" t="s">
        <v>107</v>
      </c>
      <c r="AQ1812">
        <v>77294.880000000005</v>
      </c>
      <c r="AR1812">
        <v>84178.15</v>
      </c>
      <c r="AS1812">
        <v>-6883.27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6883.27</v>
      </c>
      <c r="BA1812">
        <v>6862.64</v>
      </c>
      <c r="BB1812">
        <v>0</v>
      </c>
      <c r="BC1812">
        <v>6862.64</v>
      </c>
      <c r="BD1812">
        <v>115942.32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314584.28999999998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6.6253594500773283E-2</v>
      </c>
      <c r="M1813" t="s">
        <v>109</v>
      </c>
      <c r="N1813">
        <v>1.513993875737933E-4</v>
      </c>
      <c r="O1813" t="s">
        <v>108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768.78</v>
      </c>
      <c r="X1813">
        <v>-6031.9</v>
      </c>
      <c r="Y1813">
        <v>4987.37</v>
      </c>
      <c r="Z1813">
        <v>0</v>
      </c>
      <c r="AA1813">
        <v>-47.63</v>
      </c>
      <c r="AB1813">
        <v>0</v>
      </c>
      <c r="AC1813">
        <v>0</v>
      </c>
      <c r="AD1813">
        <v>293723.36</v>
      </c>
      <c r="AE1813">
        <v>0.4</v>
      </c>
      <c r="AF1813">
        <v>1</v>
      </c>
      <c r="AG1813">
        <v>0.4</v>
      </c>
      <c r="AH1813" t="s">
        <v>107</v>
      </c>
      <c r="AQ1813">
        <v>117489.34</v>
      </c>
      <c r="AR1813">
        <v>125833.71</v>
      </c>
      <c r="AS1813">
        <v>-8344.3700000000008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-8344.3700000000008</v>
      </c>
      <c r="BA1813">
        <v>8296.74</v>
      </c>
      <c r="BB1813">
        <v>0</v>
      </c>
      <c r="BC1813">
        <v>8296.74</v>
      </c>
      <c r="BD1813">
        <v>176234.01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506462.91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4.0100329648797992E-2</v>
      </c>
      <c r="M1814" t="s">
        <v>109</v>
      </c>
      <c r="N1814">
        <v>1.8290549593923718E-5</v>
      </c>
      <c r="O1814" t="s">
        <v>108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424.53</v>
      </c>
      <c r="X1814">
        <v>-10351.59</v>
      </c>
      <c r="Y1814">
        <v>8951.4699999999993</v>
      </c>
      <c r="Z1814">
        <v>0</v>
      </c>
      <c r="AA1814">
        <v>-9.26</v>
      </c>
      <c r="AB1814">
        <v>0</v>
      </c>
      <c r="AC1814">
        <v>0</v>
      </c>
      <c r="AD1814">
        <v>476629.01</v>
      </c>
      <c r="AE1814">
        <v>0.4</v>
      </c>
      <c r="AF1814">
        <v>1</v>
      </c>
      <c r="AG1814">
        <v>0.4</v>
      </c>
      <c r="AH1814" t="s">
        <v>107</v>
      </c>
      <c r="AQ1814">
        <v>190651.6</v>
      </c>
      <c r="AR1814">
        <v>202585.17</v>
      </c>
      <c r="AS1814">
        <v>-11933.56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-11933.56</v>
      </c>
      <c r="BA1814">
        <v>11924.3</v>
      </c>
      <c r="BB1814">
        <v>0</v>
      </c>
      <c r="BC1814">
        <v>11924.3</v>
      </c>
      <c r="BD1814">
        <v>285977.40000000002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76625.3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6.6253594500773283E-2</v>
      </c>
      <c r="M1815" t="s">
        <v>109</v>
      </c>
      <c r="N1815">
        <v>2.39282459875632E-5</v>
      </c>
      <c r="O1815" t="s">
        <v>108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9748.7</v>
      </c>
      <c r="X1815">
        <v>-13274.52</v>
      </c>
      <c r="Y1815">
        <v>10915.95</v>
      </c>
      <c r="Z1815">
        <v>0</v>
      </c>
      <c r="AA1815">
        <v>-13.8</v>
      </c>
      <c r="AB1815">
        <v>0</v>
      </c>
      <c r="AC1815">
        <v>0</v>
      </c>
      <c r="AD1815">
        <v>544504.30000000005</v>
      </c>
      <c r="AE1815">
        <v>0.4</v>
      </c>
      <c r="AF1815">
        <v>1</v>
      </c>
      <c r="AG1815">
        <v>0.4</v>
      </c>
      <c r="AH1815" t="s">
        <v>107</v>
      </c>
      <c r="AQ1815">
        <v>217801.72</v>
      </c>
      <c r="AR1815">
        <v>230650.14</v>
      </c>
      <c r="AS1815">
        <v>-12848.42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-12848.42</v>
      </c>
      <c r="BA1815">
        <v>12834.63</v>
      </c>
      <c r="BB1815">
        <v>0</v>
      </c>
      <c r="BC1815">
        <v>12834.63</v>
      </c>
      <c r="BD1815">
        <v>326702.58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399034.27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6.6450361489897428E-2</v>
      </c>
      <c r="M1816" t="s">
        <v>109</v>
      </c>
      <c r="N1816">
        <v>1.2297964122748249E-4</v>
      </c>
      <c r="O1816" t="s">
        <v>108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320.16</v>
      </c>
      <c r="X1816">
        <v>-8465.02</v>
      </c>
      <c r="Y1816">
        <v>6747.03</v>
      </c>
      <c r="Z1816">
        <v>0</v>
      </c>
      <c r="AA1816">
        <v>-49.07</v>
      </c>
      <c r="AB1816">
        <v>0</v>
      </c>
      <c r="AC1816">
        <v>0</v>
      </c>
      <c r="AD1816">
        <v>368947.05</v>
      </c>
      <c r="AE1816">
        <v>0.4</v>
      </c>
      <c r="AF1816">
        <v>1</v>
      </c>
      <c r="AG1816">
        <v>0.4</v>
      </c>
      <c r="AH1816" t="s">
        <v>107</v>
      </c>
      <c r="AQ1816">
        <v>147578.82</v>
      </c>
      <c r="AR1816">
        <v>159613.71</v>
      </c>
      <c r="AS1816">
        <v>-12034.8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034.89</v>
      </c>
      <c r="BA1816">
        <v>11985.81</v>
      </c>
      <c r="BB1816">
        <v>0</v>
      </c>
      <c r="BC1816">
        <v>11985.81</v>
      </c>
      <c r="BD1816">
        <v>221368.23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58044.66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6.6253594500773283E-2</v>
      </c>
      <c r="M1817" t="s">
        <v>109</v>
      </c>
      <c r="N1817">
        <v>3.2936800702747818E-4</v>
      </c>
      <c r="O1817" t="s">
        <v>108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325.7</v>
      </c>
      <c r="X1817">
        <v>-9252.4</v>
      </c>
      <c r="Y1817">
        <v>6762.19</v>
      </c>
      <c r="Z1817">
        <v>0</v>
      </c>
      <c r="AA1817">
        <v>-117.93</v>
      </c>
      <c r="AB1817">
        <v>0</v>
      </c>
      <c r="AC1817">
        <v>0</v>
      </c>
      <c r="AD1817">
        <v>327110.82</v>
      </c>
      <c r="AE1817">
        <v>0.4</v>
      </c>
      <c r="AF1817">
        <v>1</v>
      </c>
      <c r="AG1817">
        <v>0.4</v>
      </c>
      <c r="AH1817" t="s">
        <v>107</v>
      </c>
      <c r="AQ1817">
        <v>130844.33</v>
      </c>
      <c r="AR1817">
        <v>143217.85999999999</v>
      </c>
      <c r="AS1817">
        <v>-12373.54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2373.54</v>
      </c>
      <c r="BA1817">
        <v>12255.61</v>
      </c>
      <c r="BB1817">
        <v>0</v>
      </c>
      <c r="BC1817">
        <v>12255.61</v>
      </c>
      <c r="BD1817">
        <v>196266.49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56828.2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6.6450361489897428E-2</v>
      </c>
      <c r="M1818" t="s">
        <v>109</v>
      </c>
      <c r="N1818">
        <v>8.4726553218183735E-5</v>
      </c>
      <c r="O1818" t="s">
        <v>108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9425.800000000003</v>
      </c>
      <c r="X1818">
        <v>-14951.75</v>
      </c>
      <c r="Y1818">
        <v>10314.32</v>
      </c>
      <c r="Z1818">
        <v>0</v>
      </c>
      <c r="AA1818">
        <v>-47.18</v>
      </c>
      <c r="AB1818">
        <v>0</v>
      </c>
      <c r="AC1818">
        <v>0</v>
      </c>
      <c r="AD1818">
        <v>512717.85</v>
      </c>
      <c r="AE1818">
        <v>0.4</v>
      </c>
      <c r="AF1818">
        <v>1</v>
      </c>
      <c r="AG1818">
        <v>0.4</v>
      </c>
      <c r="AH1818" t="s">
        <v>107</v>
      </c>
      <c r="AQ1818">
        <v>205087.14</v>
      </c>
      <c r="AR1818">
        <v>222731.3</v>
      </c>
      <c r="AS1818">
        <v>-17644.16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7644.16</v>
      </c>
      <c r="BA1818">
        <v>17596.98</v>
      </c>
      <c r="BB1818">
        <v>0</v>
      </c>
      <c r="BC1818">
        <v>17596.98</v>
      </c>
      <c r="BD1818">
        <v>307630.71000000002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00656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6253594500773283E-2</v>
      </c>
      <c r="M1819" t="s">
        <v>109</v>
      </c>
      <c r="N1819">
        <v>1.46558777557237E-5</v>
      </c>
      <c r="O1819" t="s">
        <v>108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40.46</v>
      </c>
      <c r="X1819">
        <v>-14172.23</v>
      </c>
      <c r="Y1819">
        <v>10469.33</v>
      </c>
      <c r="Z1819">
        <v>0</v>
      </c>
      <c r="AA1819">
        <v>-7.34</v>
      </c>
      <c r="AB1819">
        <v>0</v>
      </c>
      <c r="AC1819">
        <v>0</v>
      </c>
      <c r="AD1819">
        <v>458306.17</v>
      </c>
      <c r="AE1819">
        <v>0.4</v>
      </c>
      <c r="AF1819">
        <v>1</v>
      </c>
      <c r="AG1819">
        <v>0.4</v>
      </c>
      <c r="AH1819" t="s">
        <v>107</v>
      </c>
      <c r="AQ1819">
        <v>183322.47</v>
      </c>
      <c r="AR1819">
        <v>200262.75</v>
      </c>
      <c r="AS1819">
        <v>-16940.28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16940.28</v>
      </c>
      <c r="BA1819">
        <v>16932.939999999999</v>
      </c>
      <c r="BB1819">
        <v>0</v>
      </c>
      <c r="BC1819">
        <v>16932.939999999999</v>
      </c>
      <c r="BD1819">
        <v>274983.7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4.0100329648797992E-2</v>
      </c>
      <c r="M1820" t="s">
        <v>109</v>
      </c>
      <c r="N1820">
        <v>3.6640440923421779E-5</v>
      </c>
      <c r="O1820" t="s">
        <v>108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4</v>
      </c>
      <c r="AF1820">
        <v>1</v>
      </c>
      <c r="AG1820">
        <v>0.4</v>
      </c>
      <c r="AH1820" t="s">
        <v>107</v>
      </c>
      <c r="AQ1820">
        <v>238584.08</v>
      </c>
      <c r="AR1820">
        <v>259014.33</v>
      </c>
      <c r="AS1820">
        <v>-20430.259999999998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0430.259999999998</v>
      </c>
      <c r="BA1820">
        <v>20406.53</v>
      </c>
      <c r="BB1820">
        <v>0</v>
      </c>
      <c r="BC1820">
        <v>20406.53</v>
      </c>
      <c r="BD1820">
        <v>357876.11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253594500773283E-2</v>
      </c>
      <c r="M1821" t="s">
        <v>109</v>
      </c>
      <c r="N1821">
        <v>8.3681233810252789E-5</v>
      </c>
      <c r="O1821" t="s">
        <v>108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4</v>
      </c>
      <c r="AF1821">
        <v>1</v>
      </c>
      <c r="AG1821">
        <v>0.4</v>
      </c>
      <c r="AH1821" t="s">
        <v>107</v>
      </c>
      <c r="AQ1821">
        <v>293688.51</v>
      </c>
      <c r="AR1821">
        <v>317245.94</v>
      </c>
      <c r="AS1821">
        <v>-23557.43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-23557.43</v>
      </c>
      <c r="BA1821">
        <v>23491.06</v>
      </c>
      <c r="BB1821">
        <v>0</v>
      </c>
      <c r="BC1821">
        <v>23491.06</v>
      </c>
      <c r="BD1821">
        <v>440532.77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9</v>
      </c>
      <c r="N1822">
        <v>1.1734961861519601E-4</v>
      </c>
      <c r="O1822" t="s">
        <v>108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</v>
      </c>
      <c r="AF1822">
        <v>1</v>
      </c>
      <c r="AG1822">
        <v>0.4</v>
      </c>
      <c r="AH1822" t="s">
        <v>107</v>
      </c>
      <c r="AQ1822">
        <v>369527.09</v>
      </c>
      <c r="AR1822">
        <v>399993.46</v>
      </c>
      <c r="AS1822">
        <v>-30466.36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0466.36</v>
      </c>
      <c r="BA1822">
        <v>30349.01</v>
      </c>
      <c r="BB1822">
        <v>0</v>
      </c>
      <c r="BC1822">
        <v>30349.01</v>
      </c>
      <c r="BD1822">
        <v>554290.64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9</v>
      </c>
      <c r="N1823">
        <v>7.2333948139578848E-6</v>
      </c>
      <c r="O1823" t="s">
        <v>108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</v>
      </c>
      <c r="AF1823">
        <v>1</v>
      </c>
      <c r="AG1823">
        <v>0.4</v>
      </c>
      <c r="AH1823" t="s">
        <v>107</v>
      </c>
      <c r="AQ1823">
        <v>670472.06999999995</v>
      </c>
      <c r="AR1823">
        <v>711888.95</v>
      </c>
      <c r="AS1823">
        <v>-41416.879999999997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41416.879999999997</v>
      </c>
      <c r="BA1823">
        <v>41404</v>
      </c>
      <c r="BB1823">
        <v>0</v>
      </c>
      <c r="BC1823">
        <v>41404</v>
      </c>
      <c r="BD1823">
        <v>1005708.11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9</v>
      </c>
      <c r="N1824">
        <v>1.677944249325429E-6</v>
      </c>
      <c r="O1824" t="s">
        <v>108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</v>
      </c>
      <c r="AF1824">
        <v>1</v>
      </c>
      <c r="AG1824">
        <v>0.4</v>
      </c>
      <c r="AH1824" t="s">
        <v>107</v>
      </c>
      <c r="AQ1824">
        <v>806982.24</v>
      </c>
      <c r="AR1824">
        <v>858111.42</v>
      </c>
      <c r="AS1824">
        <v>-51129.18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51129.18</v>
      </c>
      <c r="BA1824">
        <v>51125.58</v>
      </c>
      <c r="BB1824">
        <v>0</v>
      </c>
      <c r="BC1824">
        <v>51125.58</v>
      </c>
      <c r="BD1824">
        <v>1210473.3600000001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9</v>
      </c>
      <c r="N1825">
        <v>9.6397089475726173E-7</v>
      </c>
      <c r="O1825" t="s">
        <v>108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</v>
      </c>
      <c r="AF1825">
        <v>1</v>
      </c>
      <c r="AG1825">
        <v>0.4</v>
      </c>
      <c r="AH1825" t="s">
        <v>107</v>
      </c>
      <c r="AQ1825">
        <v>918808.79</v>
      </c>
      <c r="AR1825">
        <v>968088.94</v>
      </c>
      <c r="AS1825">
        <v>-49280.15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49280.15</v>
      </c>
      <c r="BA1825">
        <v>49277.82</v>
      </c>
      <c r="BB1825">
        <v>0</v>
      </c>
      <c r="BC1825">
        <v>49277.82</v>
      </c>
      <c r="BD1825">
        <v>1378213.19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9</v>
      </c>
      <c r="N1826">
        <v>5.0928406059329432E-8</v>
      </c>
      <c r="O1826" t="s">
        <v>108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</v>
      </c>
      <c r="AF1826">
        <v>1</v>
      </c>
      <c r="AG1826">
        <v>0.4</v>
      </c>
      <c r="AH1826" t="s">
        <v>107</v>
      </c>
      <c r="AQ1826">
        <v>1125340.1100000001</v>
      </c>
      <c r="AR1826">
        <v>1184551.9099999999</v>
      </c>
      <c r="AS1826">
        <v>-59211.8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59211.8</v>
      </c>
      <c r="BA1826">
        <v>59211.65</v>
      </c>
      <c r="BB1826">
        <v>0</v>
      </c>
      <c r="BC1826">
        <v>59211.65</v>
      </c>
      <c r="BD1826">
        <v>1688010.16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9</v>
      </c>
      <c r="N1827">
        <v>1.323028934182476E-5</v>
      </c>
      <c r="O1827" t="s">
        <v>108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</v>
      </c>
      <c r="AF1827">
        <v>1</v>
      </c>
      <c r="AG1827">
        <v>0.388347</v>
      </c>
      <c r="AH1827" t="s">
        <v>107</v>
      </c>
      <c r="AQ1827">
        <v>1321299.72</v>
      </c>
      <c r="AR1827">
        <v>1329000.23</v>
      </c>
      <c r="AS1827">
        <v>-7700.51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7700.51</v>
      </c>
      <c r="BA1827">
        <v>7653.03</v>
      </c>
      <c r="BB1827">
        <v>0</v>
      </c>
      <c r="BC1827">
        <v>7653.03</v>
      </c>
      <c r="BD1827">
        <v>2081073.4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9</v>
      </c>
      <c r="N1828">
        <v>1.144332329829361E-5</v>
      </c>
      <c r="O1828" t="s">
        <v>108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341007</v>
      </c>
      <c r="AF1828">
        <v>1</v>
      </c>
      <c r="AG1828">
        <v>0.341007</v>
      </c>
      <c r="AH1828" t="s">
        <v>107</v>
      </c>
      <c r="AQ1828">
        <v>919460.85</v>
      </c>
      <c r="AR1828">
        <v>920393.6</v>
      </c>
      <c r="AS1828">
        <v>-932.7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932.75</v>
      </c>
      <c r="BA1828">
        <v>900.28</v>
      </c>
      <c r="BB1828">
        <v>0</v>
      </c>
      <c r="BC1828">
        <v>900.28</v>
      </c>
      <c r="BD1828">
        <v>1776849.14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3439986.13</v>
      </c>
      <c r="F1829">
        <v>-7.2382997214841746E-2</v>
      </c>
      <c r="G1829" t="s">
        <v>111</v>
      </c>
      <c r="H1829">
        <v>-2.407225245131344E-2</v>
      </c>
      <c r="I1829" t="s">
        <v>111</v>
      </c>
      <c r="J1829">
        <v>0.5</v>
      </c>
      <c r="K1829" t="s">
        <v>107</v>
      </c>
      <c r="L1829">
        <v>4.9874800941613048E-2</v>
      </c>
      <c r="M1829" t="s">
        <v>109</v>
      </c>
      <c r="N1829">
        <v>5.1592633940393418E-7</v>
      </c>
      <c r="O1829" t="s">
        <v>108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248996.51</v>
      </c>
      <c r="X1829">
        <v>-82808.210000000006</v>
      </c>
      <c r="Y1829">
        <v>143332.76</v>
      </c>
      <c r="Z1829">
        <v>0</v>
      </c>
      <c r="AA1829">
        <v>-1.77</v>
      </c>
      <c r="AB1829">
        <v>0</v>
      </c>
      <c r="AC1829">
        <v>0</v>
      </c>
      <c r="AD1829">
        <v>3251512.39</v>
      </c>
      <c r="AE1829">
        <v>0.33161800000000002</v>
      </c>
      <c r="AF1829">
        <v>1</v>
      </c>
      <c r="AG1829">
        <v>0.33161800000000002</v>
      </c>
      <c r="AH1829" t="s">
        <v>107</v>
      </c>
      <c r="AQ1829">
        <v>1078260.25</v>
      </c>
      <c r="AR1829">
        <v>1082095.44</v>
      </c>
      <c r="AS1829">
        <v>-3835.18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3835.18</v>
      </c>
      <c r="BA1829">
        <v>3833.41</v>
      </c>
      <c r="BB1829">
        <v>0</v>
      </c>
      <c r="BC1829">
        <v>3833.41</v>
      </c>
      <c r="BD1829">
        <v>2173252.14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8</v>
      </c>
      <c r="H1830">
        <v>-4.5558805064377589E-3</v>
      </c>
      <c r="I1830" t="s">
        <v>108</v>
      </c>
      <c r="J1830">
        <v>8.6455614080834256E-2</v>
      </c>
      <c r="K1830" t="s">
        <v>108</v>
      </c>
      <c r="L1830">
        <v>0</v>
      </c>
      <c r="M1830" t="s">
        <v>109</v>
      </c>
      <c r="N1830">
        <v>2.369591954685427E-7</v>
      </c>
      <c r="O1830" t="s">
        <v>108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4</v>
      </c>
      <c r="AF1830">
        <v>1</v>
      </c>
      <c r="AG1830">
        <v>0.4</v>
      </c>
      <c r="AH1830" t="s">
        <v>107</v>
      </c>
      <c r="AQ1830">
        <v>352966.38</v>
      </c>
      <c r="AR1830">
        <v>355053.44</v>
      </c>
      <c r="AS1830">
        <v>-2087.06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2087.06</v>
      </c>
      <c r="BA1830">
        <v>2086.85</v>
      </c>
      <c r="BB1830">
        <v>0</v>
      </c>
      <c r="BC1830">
        <v>2086.85</v>
      </c>
      <c r="BD1830">
        <v>529449.56999999995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8</v>
      </c>
      <c r="H1831">
        <v>-1.522769653264828E-2</v>
      </c>
      <c r="I1831" t="s">
        <v>108</v>
      </c>
      <c r="J1831">
        <v>0.15194010669344199</v>
      </c>
      <c r="K1831" t="s">
        <v>108</v>
      </c>
      <c r="L1831">
        <v>0</v>
      </c>
      <c r="M1831" t="s">
        <v>109</v>
      </c>
      <c r="N1831">
        <v>5.3925296180590739E-7</v>
      </c>
      <c r="O1831" t="s">
        <v>108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244503</v>
      </c>
      <c r="AF1831">
        <v>1</v>
      </c>
      <c r="AG1831">
        <v>0.244503</v>
      </c>
      <c r="AH1831" t="s">
        <v>107</v>
      </c>
      <c r="AQ1831">
        <v>16438.96</v>
      </c>
      <c r="AR1831">
        <v>17424.32</v>
      </c>
      <c r="AS1831">
        <v>-985.3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985.36</v>
      </c>
      <c r="BA1831">
        <v>985.32</v>
      </c>
      <c r="BB1831">
        <v>0</v>
      </c>
      <c r="BC1831">
        <v>985.32</v>
      </c>
      <c r="BD1831">
        <v>50795.17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8</v>
      </c>
      <c r="J1832">
        <v>0.12345985024136399</v>
      </c>
      <c r="K1832" t="s">
        <v>107</v>
      </c>
      <c r="L1832">
        <v>0</v>
      </c>
      <c r="M1832" t="s">
        <v>109</v>
      </c>
      <c r="N1832">
        <v>6.2124165012945445E-7</v>
      </c>
      <c r="O1832" t="s">
        <v>108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0.4</v>
      </c>
      <c r="AF1832">
        <v>1</v>
      </c>
      <c r="AG1832">
        <v>0.4</v>
      </c>
      <c r="AH1832" t="s">
        <v>107</v>
      </c>
      <c r="AQ1832">
        <v>115285.66</v>
      </c>
      <c r="AR1832">
        <v>117099</v>
      </c>
      <c r="AS1832">
        <v>-1813.34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1813.34</v>
      </c>
      <c r="BA1832">
        <v>1813.16</v>
      </c>
      <c r="BB1832">
        <v>0</v>
      </c>
      <c r="BC1832">
        <v>1813.16</v>
      </c>
      <c r="BD1832">
        <v>172928.49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8</v>
      </c>
      <c r="J1833">
        <v>0.17794574683516581</v>
      </c>
      <c r="K1833" t="s">
        <v>107</v>
      </c>
      <c r="L1833">
        <v>0</v>
      </c>
      <c r="M1833" t="s">
        <v>109</v>
      </c>
      <c r="N1833">
        <v>0</v>
      </c>
      <c r="O1833" t="s">
        <v>108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6.8490999999999996E-2</v>
      </c>
      <c r="AF1833">
        <v>1</v>
      </c>
      <c r="AG1833">
        <v>6.8490999999999996E-2</v>
      </c>
      <c r="AH1833" t="s">
        <v>107</v>
      </c>
      <c r="AQ1833">
        <v>13658.41</v>
      </c>
      <c r="AR1833">
        <v>13585.86</v>
      </c>
      <c r="AS1833">
        <v>72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72.56</v>
      </c>
      <c r="BA1833">
        <v>-72.56</v>
      </c>
      <c r="BB1833">
        <v>0</v>
      </c>
      <c r="BC1833">
        <v>-72.56</v>
      </c>
      <c r="BD1833">
        <v>185759.38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8</v>
      </c>
      <c r="J1834">
        <v>0.16698529164671591</v>
      </c>
      <c r="K1834" t="s">
        <v>107</v>
      </c>
      <c r="L1834">
        <v>0</v>
      </c>
      <c r="M1834" t="s">
        <v>109</v>
      </c>
      <c r="N1834">
        <v>5.6530542749123269E-8</v>
      </c>
      <c r="O1834" t="s">
        <v>108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4.6567999999999998E-2</v>
      </c>
      <c r="AF1834">
        <v>1</v>
      </c>
      <c r="AG1834">
        <v>6.8912000000000001E-2</v>
      </c>
      <c r="AH1834" t="s">
        <v>107</v>
      </c>
      <c r="AQ1834">
        <v>11213.09</v>
      </c>
      <c r="AR1834">
        <v>11882.88</v>
      </c>
      <c r="AS1834">
        <v>-669.8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69.8</v>
      </c>
      <c r="BA1834">
        <v>669.79</v>
      </c>
      <c r="BB1834">
        <v>0</v>
      </c>
      <c r="BC1834">
        <v>669.79</v>
      </c>
      <c r="BD1834">
        <v>151503.26999999999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8</v>
      </c>
      <c r="J1835">
        <v>0.18116407536636309</v>
      </c>
      <c r="K1835" t="s">
        <v>107</v>
      </c>
      <c r="L1835">
        <v>0</v>
      </c>
      <c r="M1835" t="s">
        <v>109</v>
      </c>
      <c r="N1835">
        <v>1.342726675080355E-9</v>
      </c>
      <c r="O1835" t="s">
        <v>108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6.1641000000000001E-2</v>
      </c>
      <c r="AF1835">
        <v>1</v>
      </c>
      <c r="AG1835">
        <v>9.8256999999999997E-2</v>
      </c>
      <c r="AH1835" t="s">
        <v>107</v>
      </c>
      <c r="AQ1835">
        <v>12088.67</v>
      </c>
      <c r="AR1835">
        <v>13296.93</v>
      </c>
      <c r="AS1835">
        <v>-1208.25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1208.25</v>
      </c>
      <c r="BA1835">
        <v>1208.25</v>
      </c>
      <c r="BB1835">
        <v>0</v>
      </c>
      <c r="BC1835">
        <v>1208.25</v>
      </c>
      <c r="BD1835">
        <v>110941.98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8</v>
      </c>
      <c r="J1836">
        <v>0.17547773483679721</v>
      </c>
      <c r="K1836" t="s">
        <v>107</v>
      </c>
      <c r="L1836">
        <v>0</v>
      </c>
      <c r="M1836" t="s">
        <v>109</v>
      </c>
      <c r="N1836">
        <v>0</v>
      </c>
      <c r="O1836" t="s">
        <v>108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1307999999999997E-2</v>
      </c>
      <c r="AF1836">
        <v>1</v>
      </c>
      <c r="AG1836">
        <v>4.2590999999999997E-2</v>
      </c>
      <c r="AH1836" t="s">
        <v>108</v>
      </c>
      <c r="AQ1836">
        <v>11425.13</v>
      </c>
      <c r="AR1836">
        <v>12013.76</v>
      </c>
      <c r="AS1836">
        <v>-588.63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88.63</v>
      </c>
      <c r="BA1836">
        <v>588.63</v>
      </c>
      <c r="BB1836">
        <v>0</v>
      </c>
      <c r="BC1836">
        <v>588.63</v>
      </c>
      <c r="BD1836">
        <v>256825.06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8</v>
      </c>
      <c r="J1837">
        <v>0.18636856395399609</v>
      </c>
      <c r="K1837" t="s">
        <v>107</v>
      </c>
      <c r="L1837">
        <v>0</v>
      </c>
      <c r="M1837" t="s">
        <v>109</v>
      </c>
      <c r="N1837">
        <v>6.2743486010210077E-7</v>
      </c>
      <c r="O1837" t="s">
        <v>108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2.6204000000000002E-2</v>
      </c>
      <c r="AF1837">
        <v>1</v>
      </c>
      <c r="AG1837">
        <v>3.3714000000000001E-2</v>
      </c>
      <c r="AH1837" t="s">
        <v>108</v>
      </c>
      <c r="AQ1837">
        <v>12073.94</v>
      </c>
      <c r="AR1837">
        <v>12186.97</v>
      </c>
      <c r="AS1837">
        <v>-113.03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13.03</v>
      </c>
      <c r="BA1837">
        <v>112.81</v>
      </c>
      <c r="BB1837">
        <v>0</v>
      </c>
      <c r="BC1837">
        <v>112.81</v>
      </c>
      <c r="BD1837">
        <v>346050.06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8</v>
      </c>
      <c r="J1838">
        <v>0.16433615763514761</v>
      </c>
      <c r="K1838" t="s">
        <v>107</v>
      </c>
      <c r="L1838">
        <v>0</v>
      </c>
      <c r="M1838" t="s">
        <v>109</v>
      </c>
      <c r="N1838">
        <v>0</v>
      </c>
      <c r="O1838" t="s">
        <v>108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0.103724</v>
      </c>
      <c r="AF1838">
        <v>1</v>
      </c>
      <c r="AG1838">
        <v>0.10621</v>
      </c>
      <c r="AH1838" t="s">
        <v>108</v>
      </c>
      <c r="AQ1838">
        <v>24057.42</v>
      </c>
      <c r="AR1838">
        <v>25540.48</v>
      </c>
      <c r="AS1838">
        <v>-1483.06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483.06</v>
      </c>
      <c r="BA1838">
        <v>1483.06</v>
      </c>
      <c r="BB1838">
        <v>0</v>
      </c>
      <c r="BC1838">
        <v>1483.06</v>
      </c>
      <c r="BD1838">
        <v>202450.74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8</v>
      </c>
      <c r="J1839">
        <v>0.11310177525259631</v>
      </c>
      <c r="K1839" t="s">
        <v>107</v>
      </c>
      <c r="L1839">
        <v>0</v>
      </c>
      <c r="M1839" t="s">
        <v>109</v>
      </c>
      <c r="N1839">
        <v>0</v>
      </c>
      <c r="O1839" t="s">
        <v>108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16873</v>
      </c>
      <c r="AF1839">
        <v>1</v>
      </c>
      <c r="AG1839">
        <v>0.120389</v>
      </c>
      <c r="AH1839" t="s">
        <v>108</v>
      </c>
      <c r="AQ1839">
        <v>4738.6000000000004</v>
      </c>
      <c r="AR1839">
        <v>4792.3999999999996</v>
      </c>
      <c r="AS1839">
        <v>-53.8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3.8</v>
      </c>
      <c r="BA1839">
        <v>53.8</v>
      </c>
      <c r="BB1839">
        <v>0</v>
      </c>
      <c r="BC1839">
        <v>53.8</v>
      </c>
      <c r="BD1839">
        <v>34622.01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8</v>
      </c>
      <c r="J1840">
        <v>0.19827175128963839</v>
      </c>
      <c r="K1840" t="s">
        <v>107</v>
      </c>
      <c r="L1840">
        <v>0</v>
      </c>
      <c r="M1840" t="s">
        <v>109</v>
      </c>
      <c r="N1840">
        <v>0</v>
      </c>
      <c r="O1840" t="s">
        <v>108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8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8</v>
      </c>
      <c r="J1841">
        <v>0.19258720018702261</v>
      </c>
      <c r="K1841" t="s">
        <v>107</v>
      </c>
      <c r="L1841">
        <v>0</v>
      </c>
      <c r="M1841" t="s">
        <v>109</v>
      </c>
      <c r="N1841">
        <v>0</v>
      </c>
      <c r="O1841" t="s">
        <v>108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8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8</v>
      </c>
      <c r="J1842">
        <v>0.20149737487168179</v>
      </c>
      <c r="K1842" t="s">
        <v>107</v>
      </c>
      <c r="L1842">
        <v>0</v>
      </c>
      <c r="M1842" t="s">
        <v>109</v>
      </c>
      <c r="N1842">
        <v>0</v>
      </c>
      <c r="O1842" t="s">
        <v>108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7206000000000001E-2</v>
      </c>
      <c r="AF1842">
        <v>1</v>
      </c>
      <c r="AG1842">
        <v>8.4690000000000001E-2</v>
      </c>
      <c r="AH1842" t="s">
        <v>108</v>
      </c>
      <c r="AQ1842">
        <v>5246.52</v>
      </c>
      <c r="AR1842">
        <v>5275.94</v>
      </c>
      <c r="AS1842">
        <v>-29.41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29.41</v>
      </c>
      <c r="BA1842">
        <v>29.41</v>
      </c>
      <c r="BB1842">
        <v>0</v>
      </c>
      <c r="BC1842">
        <v>29.41</v>
      </c>
      <c r="BD1842">
        <v>56703.14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8</v>
      </c>
      <c r="J1843">
        <v>0.2025020542132405</v>
      </c>
      <c r="K1843" t="s">
        <v>107</v>
      </c>
      <c r="L1843">
        <v>0</v>
      </c>
      <c r="M1843" t="s">
        <v>109</v>
      </c>
      <c r="N1843">
        <v>0</v>
      </c>
      <c r="O1843" t="s">
        <v>108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8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8</v>
      </c>
      <c r="J1844">
        <v>0.20217152705212901</v>
      </c>
      <c r="K1844" t="s">
        <v>107</v>
      </c>
      <c r="L1844">
        <v>0</v>
      </c>
      <c r="M1844" t="s">
        <v>109</v>
      </c>
      <c r="N1844">
        <v>0</v>
      </c>
      <c r="O1844" t="s">
        <v>108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8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8</v>
      </c>
      <c r="J1845">
        <v>0.19521525495537481</v>
      </c>
      <c r="K1845" t="s">
        <v>107</v>
      </c>
      <c r="L1845">
        <v>0</v>
      </c>
      <c r="M1845" t="s">
        <v>109</v>
      </c>
      <c r="N1845">
        <v>0</v>
      </c>
      <c r="O1845" t="s">
        <v>108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8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8</v>
      </c>
      <c r="J1846">
        <v>0.20352262006953459</v>
      </c>
      <c r="K1846" t="s">
        <v>107</v>
      </c>
      <c r="L1846">
        <v>0</v>
      </c>
      <c r="M1846" t="s">
        <v>109</v>
      </c>
      <c r="N1846">
        <v>0</v>
      </c>
      <c r="O1846" t="s">
        <v>108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8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8</v>
      </c>
      <c r="J1847">
        <v>0.184354997933802</v>
      </c>
      <c r="K1847" t="s">
        <v>107</v>
      </c>
      <c r="L1847">
        <v>0</v>
      </c>
      <c r="M1847" t="s">
        <v>109</v>
      </c>
      <c r="N1847">
        <v>0</v>
      </c>
      <c r="O1847" t="s">
        <v>108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8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7820.65</v>
      </c>
      <c r="F1848">
        <v>-6.3528791558061765E-2</v>
      </c>
      <c r="G1848" t="s">
        <v>111</v>
      </c>
      <c r="H1848">
        <v>-1.5228804456404231E-2</v>
      </c>
      <c r="I1848" t="s">
        <v>111</v>
      </c>
      <c r="J1848">
        <v>7.427132413913462E-3</v>
      </c>
      <c r="K1848" t="s">
        <v>107</v>
      </c>
      <c r="L1848">
        <v>0</v>
      </c>
      <c r="M1848" t="s">
        <v>109</v>
      </c>
      <c r="N1848">
        <v>0</v>
      </c>
      <c r="O1848" t="s">
        <v>108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496.84</v>
      </c>
      <c r="X1848">
        <v>-119.1</v>
      </c>
      <c r="Y1848">
        <v>4.84</v>
      </c>
      <c r="Z1848">
        <v>0</v>
      </c>
      <c r="AA1848">
        <v>0</v>
      </c>
      <c r="AB1848">
        <v>0</v>
      </c>
      <c r="AC1848">
        <v>0</v>
      </c>
      <c r="AD1848">
        <v>7209.56</v>
      </c>
      <c r="AE1848">
        <v>0</v>
      </c>
      <c r="AF1848">
        <v>1</v>
      </c>
      <c r="AG1848">
        <v>0</v>
      </c>
      <c r="AH1848" t="s">
        <v>108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7209.56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8</v>
      </c>
      <c r="H1849">
        <v>-1.264242678803585E-2</v>
      </c>
      <c r="I1849" t="s">
        <v>107</v>
      </c>
      <c r="J1849">
        <v>0.15656559352898211</v>
      </c>
      <c r="K1849" t="s">
        <v>108</v>
      </c>
      <c r="L1849">
        <v>0</v>
      </c>
      <c r="M1849" t="s">
        <v>109</v>
      </c>
      <c r="N1849">
        <v>9.0823773886948518E-7</v>
      </c>
      <c r="O1849" t="s">
        <v>108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.4</v>
      </c>
      <c r="AF1849">
        <v>1</v>
      </c>
      <c r="AG1849">
        <v>0.4</v>
      </c>
      <c r="AH1849" t="s">
        <v>107</v>
      </c>
      <c r="AQ1849">
        <v>21694.15</v>
      </c>
      <c r="AR1849">
        <v>26734.66</v>
      </c>
      <c r="AS1849">
        <v>-5040.51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-5040.51</v>
      </c>
      <c r="BA1849">
        <v>5040.45</v>
      </c>
      <c r="BB1849">
        <v>0</v>
      </c>
      <c r="BC1849">
        <v>5040.45</v>
      </c>
      <c r="BD1849">
        <v>32541.23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4675.65</v>
      </c>
      <c r="F1850">
        <v>-6.4363699931822241E-2</v>
      </c>
      <c r="G1850" t="s">
        <v>108</v>
      </c>
      <c r="H1850">
        <v>-1.285432447388633E-2</v>
      </c>
      <c r="I1850" t="s">
        <v>107</v>
      </c>
      <c r="J1850">
        <v>0.14986745588545239</v>
      </c>
      <c r="K1850" t="s">
        <v>108</v>
      </c>
      <c r="L1850">
        <v>0</v>
      </c>
      <c r="M1850" t="s">
        <v>109</v>
      </c>
      <c r="N1850">
        <v>6.4891788215175464E-7</v>
      </c>
      <c r="O1850" t="s">
        <v>108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2875.49</v>
      </c>
      <c r="X1850">
        <v>-574.28</v>
      </c>
      <c r="Y1850">
        <v>557.95000000000005</v>
      </c>
      <c r="Z1850">
        <v>0</v>
      </c>
      <c r="AA1850">
        <v>-0.03</v>
      </c>
      <c r="AB1850">
        <v>0</v>
      </c>
      <c r="AC1850">
        <v>0</v>
      </c>
      <c r="AD1850">
        <v>41783.81</v>
      </c>
      <c r="AE1850">
        <v>0.24895800000000001</v>
      </c>
      <c r="AF1850">
        <v>1</v>
      </c>
      <c r="AG1850">
        <v>0.24895800000000001</v>
      </c>
      <c r="AH1850" t="s">
        <v>107</v>
      </c>
      <c r="AQ1850">
        <v>10402.41</v>
      </c>
      <c r="AR1850">
        <v>10987.87</v>
      </c>
      <c r="AS1850">
        <v>-585.4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585.46</v>
      </c>
      <c r="BA1850">
        <v>585.42999999999995</v>
      </c>
      <c r="BB1850">
        <v>0</v>
      </c>
      <c r="BC1850">
        <v>585.42999999999995</v>
      </c>
      <c r="BD1850">
        <v>31381.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731154.3099999996</v>
      </c>
      <c r="F1851">
        <v>-3.6016511165942039E-2</v>
      </c>
      <c r="G1851" t="s">
        <v>108</v>
      </c>
      <c r="H1851">
        <v>-1.4588935567090171E-2</v>
      </c>
      <c r="I1851" t="s">
        <v>107</v>
      </c>
      <c r="J1851">
        <v>0.1741264836064427</v>
      </c>
      <c r="K1851" t="s">
        <v>108</v>
      </c>
      <c r="L1851">
        <v>2.499505902693187E-2</v>
      </c>
      <c r="M1851" t="s">
        <v>109</v>
      </c>
      <c r="N1851">
        <v>1.562130578408663E-7</v>
      </c>
      <c r="O1851" t="s">
        <v>108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70399.67</v>
      </c>
      <c r="X1851">
        <v>-69022.509999999995</v>
      </c>
      <c r="Y1851">
        <v>68651.61</v>
      </c>
      <c r="Z1851">
        <v>0</v>
      </c>
      <c r="AA1851">
        <v>-0.74</v>
      </c>
      <c r="AB1851">
        <v>0</v>
      </c>
      <c r="AC1851">
        <v>0</v>
      </c>
      <c r="AD1851">
        <v>4560383</v>
      </c>
      <c r="AE1851">
        <v>0.23094700000000001</v>
      </c>
      <c r="AF1851">
        <v>1</v>
      </c>
      <c r="AG1851">
        <v>0.23094700000000001</v>
      </c>
      <c r="AH1851" t="s">
        <v>107</v>
      </c>
      <c r="AQ1851">
        <v>1053206.1100000001</v>
      </c>
      <c r="AR1851">
        <v>1072467.5900000001</v>
      </c>
      <c r="AS1851">
        <v>-19261.48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-19261.48</v>
      </c>
      <c r="BA1851">
        <v>19260.740000000002</v>
      </c>
      <c r="BB1851">
        <v>0</v>
      </c>
      <c r="BC1851">
        <v>19260.740000000002</v>
      </c>
      <c r="BD1851">
        <v>3507176.89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067909.71</v>
      </c>
      <c r="F1852">
        <v>-4.6784199059496621E-2</v>
      </c>
      <c r="G1852" t="s">
        <v>108</v>
      </c>
      <c r="H1852">
        <v>-1.558905483439799E-2</v>
      </c>
      <c r="I1852" t="s">
        <v>107</v>
      </c>
      <c r="J1852">
        <v>0.17063456230932481</v>
      </c>
      <c r="K1852" t="s">
        <v>108</v>
      </c>
      <c r="L1852">
        <v>1.2598008046125431E-2</v>
      </c>
      <c r="M1852" t="s">
        <v>109</v>
      </c>
      <c r="N1852">
        <v>6.0961883116865259E-7</v>
      </c>
      <c r="O1852" t="s">
        <v>108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9961.3</v>
      </c>
      <c r="X1852">
        <v>-16647.7</v>
      </c>
      <c r="Y1852">
        <v>15185.19</v>
      </c>
      <c r="Z1852">
        <v>0</v>
      </c>
      <c r="AA1852">
        <v>-0.65</v>
      </c>
      <c r="AB1852">
        <v>0</v>
      </c>
      <c r="AC1852">
        <v>0</v>
      </c>
      <c r="AD1852">
        <v>1016485.25</v>
      </c>
      <c r="AE1852">
        <v>0.277474</v>
      </c>
      <c r="AF1852">
        <v>1</v>
      </c>
      <c r="AG1852">
        <v>0.277474</v>
      </c>
      <c r="AH1852" t="s">
        <v>107</v>
      </c>
      <c r="AQ1852">
        <v>282048.15000000002</v>
      </c>
      <c r="AR1852">
        <v>288268.09000000003</v>
      </c>
      <c r="AS1852">
        <v>-6219.94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6219.94</v>
      </c>
      <c r="BA1852">
        <v>6219.29</v>
      </c>
      <c r="BB1852">
        <v>0</v>
      </c>
      <c r="BC1852">
        <v>6219.29</v>
      </c>
      <c r="BD1852">
        <v>734437.1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644233.03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1.4730619862334661E-2</v>
      </c>
      <c r="M1853" t="s">
        <v>109</v>
      </c>
      <c r="N1853">
        <v>9.2764678955259892E-7</v>
      </c>
      <c r="O1853" t="s">
        <v>108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8055.81</v>
      </c>
      <c r="X1853">
        <v>-23279.09</v>
      </c>
      <c r="Y1853">
        <v>21785.88</v>
      </c>
      <c r="Z1853">
        <v>0</v>
      </c>
      <c r="AA1853">
        <v>-1.53</v>
      </c>
      <c r="AB1853">
        <v>0</v>
      </c>
      <c r="AC1853">
        <v>0</v>
      </c>
      <c r="AD1853">
        <v>1614682.47</v>
      </c>
      <c r="AE1853">
        <v>0.246255</v>
      </c>
      <c r="AF1853">
        <v>1</v>
      </c>
      <c r="AG1853">
        <v>0.246255</v>
      </c>
      <c r="AH1853" t="s">
        <v>107</v>
      </c>
      <c r="AQ1853">
        <v>397624.11</v>
      </c>
      <c r="AR1853">
        <v>393653.46</v>
      </c>
      <c r="AS1853">
        <v>3970.66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3970.66</v>
      </c>
      <c r="BA1853">
        <v>-3972.18</v>
      </c>
      <c r="BB1853">
        <v>0</v>
      </c>
      <c r="BC1853">
        <v>-3972.18</v>
      </c>
      <c r="BD1853">
        <v>1217058.3600000001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50915.37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1.1781235215900269E-2</v>
      </c>
      <c r="M1854" t="s">
        <v>109</v>
      </c>
      <c r="N1854">
        <v>6.5803363635845453E-7</v>
      </c>
      <c r="O1854" t="s">
        <v>108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5240.49</v>
      </c>
      <c r="X1854">
        <v>-17441.560000000001</v>
      </c>
      <c r="Y1854">
        <v>16120.58</v>
      </c>
      <c r="Z1854">
        <v>0</v>
      </c>
      <c r="AA1854">
        <v>-0.82</v>
      </c>
      <c r="AB1854">
        <v>0</v>
      </c>
      <c r="AC1854">
        <v>0</v>
      </c>
      <c r="AD1854">
        <v>1214353.08</v>
      </c>
      <c r="AE1854">
        <v>0.35076200000000002</v>
      </c>
      <c r="AF1854">
        <v>1</v>
      </c>
      <c r="AG1854">
        <v>0.35076200000000002</v>
      </c>
      <c r="AH1854" t="s">
        <v>107</v>
      </c>
      <c r="AQ1854">
        <v>425948.72</v>
      </c>
      <c r="AR1854">
        <v>425698.06</v>
      </c>
      <c r="AS1854">
        <v>250.66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250.66</v>
      </c>
      <c r="BA1854">
        <v>-251.49</v>
      </c>
      <c r="BB1854">
        <v>0</v>
      </c>
      <c r="BC1854">
        <v>-251.49</v>
      </c>
      <c r="BD1854">
        <v>788404.3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202965.98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1.042257788903103E-2</v>
      </c>
      <c r="M1855" t="s">
        <v>109</v>
      </c>
      <c r="N1855">
        <v>7.0000200515866829E-6</v>
      </c>
      <c r="O1855" t="s">
        <v>108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777.32</v>
      </c>
      <c r="X1855">
        <v>-33030.1</v>
      </c>
      <c r="Y1855">
        <v>29530.49</v>
      </c>
      <c r="Z1855">
        <v>0</v>
      </c>
      <c r="AA1855">
        <v>-15.42</v>
      </c>
      <c r="AB1855">
        <v>0</v>
      </c>
      <c r="AC1855">
        <v>0</v>
      </c>
      <c r="AD1855">
        <v>2135673.64</v>
      </c>
      <c r="AE1855">
        <v>0.26963199999999998</v>
      </c>
      <c r="AF1855">
        <v>1</v>
      </c>
      <c r="AG1855">
        <v>0.26963199999999998</v>
      </c>
      <c r="AH1855" t="s">
        <v>107</v>
      </c>
      <c r="AQ1855">
        <v>575846.15</v>
      </c>
      <c r="AR1855">
        <v>575807.23</v>
      </c>
      <c r="AS1855">
        <v>38.92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38.92</v>
      </c>
      <c r="BA1855">
        <v>-54.34</v>
      </c>
      <c r="BB1855">
        <v>0</v>
      </c>
      <c r="BC1855">
        <v>-54.34</v>
      </c>
      <c r="BD1855">
        <v>1559827.5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46421.82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1.5957807210205819E-2</v>
      </c>
      <c r="M1856" t="s">
        <v>109</v>
      </c>
      <c r="N1856">
        <v>3.8929560295662541E-7</v>
      </c>
      <c r="O1856" t="s">
        <v>108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522.339999999997</v>
      </c>
      <c r="X1856">
        <v>-25782.49</v>
      </c>
      <c r="Y1856">
        <v>23929.98</v>
      </c>
      <c r="Z1856">
        <v>0</v>
      </c>
      <c r="AA1856">
        <v>-0.64</v>
      </c>
      <c r="AB1856">
        <v>0</v>
      </c>
      <c r="AC1856">
        <v>0</v>
      </c>
      <c r="AD1856">
        <v>1606046.32</v>
      </c>
      <c r="AE1856">
        <v>0.28937800000000002</v>
      </c>
      <c r="AF1856">
        <v>1</v>
      </c>
      <c r="AG1856">
        <v>0.28937800000000002</v>
      </c>
      <c r="AH1856" t="s">
        <v>107</v>
      </c>
      <c r="AQ1856">
        <v>464753.99</v>
      </c>
      <c r="AR1856">
        <v>460516.27</v>
      </c>
      <c r="AS1856">
        <v>4237.7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4237.72</v>
      </c>
      <c r="BA1856">
        <v>-4238.3599999999997</v>
      </c>
      <c r="BB1856">
        <v>0</v>
      </c>
      <c r="BC1856">
        <v>-4238.3599999999997</v>
      </c>
      <c r="BD1856">
        <v>1141292.33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70018.9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1.5696313471193591E-2</v>
      </c>
      <c r="M1857" t="s">
        <v>109</v>
      </c>
      <c r="N1857">
        <v>7.7258716085372403E-6</v>
      </c>
      <c r="O1857" t="s">
        <v>108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7083.79</v>
      </c>
      <c r="X1857">
        <v>-22263.37</v>
      </c>
      <c r="Y1857">
        <v>19601.560000000001</v>
      </c>
      <c r="Z1857">
        <v>0</v>
      </c>
      <c r="AA1857">
        <v>-10.58</v>
      </c>
      <c r="AB1857">
        <v>0</v>
      </c>
      <c r="AC1857">
        <v>0</v>
      </c>
      <c r="AD1857">
        <v>1320262.76</v>
      </c>
      <c r="AE1857">
        <v>0.22058700000000001</v>
      </c>
      <c r="AF1857">
        <v>1</v>
      </c>
      <c r="AG1857">
        <v>0.22058700000000001</v>
      </c>
      <c r="AH1857" t="s">
        <v>107</v>
      </c>
      <c r="AQ1857">
        <v>291232.71999999997</v>
      </c>
      <c r="AR1857">
        <v>292282.18</v>
      </c>
      <c r="AS1857">
        <v>-1049.4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049.46</v>
      </c>
      <c r="BA1857">
        <v>1038.8800000000001</v>
      </c>
      <c r="BB1857">
        <v>0</v>
      </c>
      <c r="BC1857">
        <v>1038.8800000000001</v>
      </c>
      <c r="BD1857">
        <v>1029030.0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09095.33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1781235215900269E-2</v>
      </c>
      <c r="M1858" t="s">
        <v>109</v>
      </c>
      <c r="N1858">
        <v>1.59755665048453E-6</v>
      </c>
      <c r="O1858" t="s">
        <v>108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4111.87</v>
      </c>
      <c r="X1858">
        <v>-19635.830000000002</v>
      </c>
      <c r="Y1858">
        <v>16719.439999999999</v>
      </c>
      <c r="Z1858">
        <v>0</v>
      </c>
      <c r="AA1858">
        <v>-1.93</v>
      </c>
      <c r="AB1858">
        <v>0</v>
      </c>
      <c r="AC1858">
        <v>0</v>
      </c>
      <c r="AD1858">
        <v>1152065.1499999999</v>
      </c>
      <c r="AE1858">
        <v>0.333951</v>
      </c>
      <c r="AF1858">
        <v>1</v>
      </c>
      <c r="AG1858">
        <v>0.333951</v>
      </c>
      <c r="AH1858" t="s">
        <v>107</v>
      </c>
      <c r="AQ1858">
        <v>384733.3</v>
      </c>
      <c r="AR1858">
        <v>389547.28</v>
      </c>
      <c r="AS1858">
        <v>-4813.97999999999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4813.9799999999996</v>
      </c>
      <c r="BA1858">
        <v>4812.05</v>
      </c>
      <c r="BB1858">
        <v>0</v>
      </c>
      <c r="BC1858">
        <v>4812.05</v>
      </c>
      <c r="BD1858">
        <v>767331.85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358364.83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1.6477473637274701E-2</v>
      </c>
      <c r="M1859" t="s">
        <v>109</v>
      </c>
      <c r="N1859">
        <v>2.243914209618312E-6</v>
      </c>
      <c r="O1859" t="s">
        <v>108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8046.73</v>
      </c>
      <c r="X1859">
        <v>-23899.49</v>
      </c>
      <c r="Y1859">
        <v>20172.95</v>
      </c>
      <c r="Z1859">
        <v>0</v>
      </c>
      <c r="AA1859">
        <v>-3.05</v>
      </c>
      <c r="AB1859">
        <v>0</v>
      </c>
      <c r="AC1859">
        <v>0</v>
      </c>
      <c r="AD1859">
        <v>1296588.51</v>
      </c>
      <c r="AE1859">
        <v>0.18925400000000001</v>
      </c>
      <c r="AF1859">
        <v>1</v>
      </c>
      <c r="AG1859">
        <v>0.18925400000000001</v>
      </c>
      <c r="AH1859" t="s">
        <v>107</v>
      </c>
      <c r="AQ1859">
        <v>245384.19</v>
      </c>
      <c r="AR1859">
        <v>248068.01</v>
      </c>
      <c r="AS1859">
        <v>-2683.82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683.82</v>
      </c>
      <c r="BA1859">
        <v>2680.77</v>
      </c>
      <c r="BB1859">
        <v>0</v>
      </c>
      <c r="BC1859">
        <v>2680.77</v>
      </c>
      <c r="BD1859">
        <v>1051204.32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6096349981817821E-2</v>
      </c>
      <c r="M1860" t="s">
        <v>109</v>
      </c>
      <c r="N1860">
        <v>9.7010586364189769E-7</v>
      </c>
      <c r="O1860" t="s">
        <v>108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0.255361</v>
      </c>
      <c r="AF1860">
        <v>1</v>
      </c>
      <c r="AG1860">
        <v>0.255361</v>
      </c>
      <c r="AH1860" t="s">
        <v>107</v>
      </c>
      <c r="AQ1860">
        <v>412447.86</v>
      </c>
      <c r="AR1860">
        <v>404853.11</v>
      </c>
      <c r="AS1860">
        <v>7594.75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7594.75</v>
      </c>
      <c r="BA1860">
        <v>-7596.34</v>
      </c>
      <c r="BB1860">
        <v>0</v>
      </c>
      <c r="BC1860">
        <v>-7596.34</v>
      </c>
      <c r="BD1860">
        <v>1202710.5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1781235215900269E-2</v>
      </c>
      <c r="M1861" t="s">
        <v>109</v>
      </c>
      <c r="N1861">
        <v>2.3784709293985591E-5</v>
      </c>
      <c r="O1861" t="s">
        <v>108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0.24173</v>
      </c>
      <c r="AF1861">
        <v>1</v>
      </c>
      <c r="AG1861">
        <v>0.24173</v>
      </c>
      <c r="AH1861" t="s">
        <v>107</v>
      </c>
      <c r="AQ1861">
        <v>564147.66</v>
      </c>
      <c r="AR1861">
        <v>562681.32999999996</v>
      </c>
      <c r="AS1861">
        <v>1466.33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1466.33</v>
      </c>
      <c r="BA1861">
        <v>-1523.85</v>
      </c>
      <c r="BB1861">
        <v>0</v>
      </c>
      <c r="BC1861">
        <v>-1523.85</v>
      </c>
      <c r="BD1861">
        <v>1769645.87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9</v>
      </c>
      <c r="N1862">
        <v>1.775887658489103E-7</v>
      </c>
      <c r="O1862" t="s">
        <v>108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0.23211999999999999</v>
      </c>
      <c r="AF1862">
        <v>1</v>
      </c>
      <c r="AG1862">
        <v>0.23211999999999999</v>
      </c>
      <c r="AH1862" t="s">
        <v>107</v>
      </c>
      <c r="AQ1862">
        <v>556108.25</v>
      </c>
      <c r="AR1862">
        <v>554382.73</v>
      </c>
      <c r="AS1862">
        <v>1725.52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1725.52</v>
      </c>
      <c r="BA1862">
        <v>-1725.96</v>
      </c>
      <c r="BB1862">
        <v>0</v>
      </c>
      <c r="BC1862">
        <v>-1725.96</v>
      </c>
      <c r="BD1862">
        <v>1839671.77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9</v>
      </c>
      <c r="N1863">
        <v>2.161022776568106E-8</v>
      </c>
      <c r="O1863" t="s">
        <v>108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0.15412400000000001</v>
      </c>
      <c r="AF1863">
        <v>1</v>
      </c>
      <c r="AG1863">
        <v>0.15412400000000001</v>
      </c>
      <c r="AH1863" t="s">
        <v>107</v>
      </c>
      <c r="AQ1863">
        <v>523605.46</v>
      </c>
      <c r="AR1863">
        <v>515016.68</v>
      </c>
      <c r="AS1863">
        <v>8588.7800000000007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588.7800000000007</v>
      </c>
      <c r="BA1863">
        <v>-8588.86</v>
      </c>
      <c r="BB1863">
        <v>0</v>
      </c>
      <c r="BC1863">
        <v>-8588.86</v>
      </c>
      <c r="BD1863">
        <v>2873695.55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9</v>
      </c>
      <c r="N1864">
        <v>6.9993014190419307E-11</v>
      </c>
      <c r="O1864" t="s">
        <v>108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0.19186</v>
      </c>
      <c r="AF1864">
        <v>1</v>
      </c>
      <c r="AG1864">
        <v>0.19186</v>
      </c>
      <c r="AH1864" t="s">
        <v>107</v>
      </c>
      <c r="AQ1864">
        <v>831593.34</v>
      </c>
      <c r="AR1864">
        <v>815655.63</v>
      </c>
      <c r="AS1864">
        <v>15937.7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5937.7</v>
      </c>
      <c r="BA1864">
        <v>-15937.71</v>
      </c>
      <c r="BB1864">
        <v>0</v>
      </c>
      <c r="BC1864">
        <v>-15937.71</v>
      </c>
      <c r="BD1864">
        <v>3502785.32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9</v>
      </c>
      <c r="N1865">
        <v>0</v>
      </c>
      <c r="O1865" t="s">
        <v>108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0.259797</v>
      </c>
      <c r="AF1865">
        <v>1</v>
      </c>
      <c r="AG1865">
        <v>0.259797</v>
      </c>
      <c r="AH1865" t="s">
        <v>107</v>
      </c>
      <c r="AQ1865">
        <v>1015294.76</v>
      </c>
      <c r="AR1865">
        <v>998211.32</v>
      </c>
      <c r="AS1865">
        <v>17083.439999999999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083.439999999999</v>
      </c>
      <c r="BA1865">
        <v>-17083.439999999999</v>
      </c>
      <c r="BB1865">
        <v>0</v>
      </c>
      <c r="BC1865">
        <v>-17083.439999999999</v>
      </c>
      <c r="BD1865">
        <v>2892732.93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9</v>
      </c>
      <c r="N1866">
        <v>0</v>
      </c>
      <c r="O1866" t="s">
        <v>108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0.210482</v>
      </c>
      <c r="AF1866">
        <v>1</v>
      </c>
      <c r="AG1866">
        <v>0.210482</v>
      </c>
      <c r="AH1866" t="s">
        <v>107</v>
      </c>
      <c r="AQ1866">
        <v>850055.28</v>
      </c>
      <c r="AR1866">
        <v>830941.06</v>
      </c>
      <c r="AS1866">
        <v>19114.22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19114.22</v>
      </c>
      <c r="BA1866">
        <v>-19114.22</v>
      </c>
      <c r="BB1866">
        <v>0</v>
      </c>
      <c r="BC1866">
        <v>-19114.22</v>
      </c>
      <c r="BD1866">
        <v>3188558.05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9</v>
      </c>
      <c r="N1867">
        <v>0</v>
      </c>
      <c r="O1867" t="s">
        <v>108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8.3157999999999996E-2</v>
      </c>
      <c r="AF1867">
        <v>1</v>
      </c>
      <c r="AG1867">
        <v>8.3157999999999996E-2</v>
      </c>
      <c r="AH1867" t="s">
        <v>107</v>
      </c>
      <c r="AQ1867">
        <v>426771.37</v>
      </c>
      <c r="AR1867">
        <v>414906.55</v>
      </c>
      <c r="AS1867">
        <v>11864.8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1864.82</v>
      </c>
      <c r="BA1867">
        <v>-11864.82</v>
      </c>
      <c r="BB1867">
        <v>0</v>
      </c>
      <c r="BC1867">
        <v>-11864.82</v>
      </c>
      <c r="BD1867">
        <v>4705284.8099999996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9</v>
      </c>
      <c r="N1868">
        <v>3.544779622688516E-5</v>
      </c>
      <c r="O1868" t="s">
        <v>108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7.0831000000000005E-2</v>
      </c>
      <c r="AF1868">
        <v>1</v>
      </c>
      <c r="AG1868">
        <v>7.0831000000000005E-2</v>
      </c>
      <c r="AH1868" t="s">
        <v>107</v>
      </c>
      <c r="AQ1868">
        <v>321255.64</v>
      </c>
      <c r="AR1868">
        <v>311278.83</v>
      </c>
      <c r="AS1868">
        <v>9976.82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9976.82</v>
      </c>
      <c r="BA1868">
        <v>-10140.5</v>
      </c>
      <c r="BB1868">
        <v>0</v>
      </c>
      <c r="BC1868">
        <v>-10140.5</v>
      </c>
      <c r="BD1868">
        <v>4214280.9400000004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5630620.8499999996</v>
      </c>
      <c r="F1869">
        <v>-4.2834307344947253E-2</v>
      </c>
      <c r="G1869" t="s">
        <v>111</v>
      </c>
      <c r="H1869">
        <v>-1.611951243134789E-2</v>
      </c>
      <c r="I1869" t="s">
        <v>111</v>
      </c>
      <c r="J1869">
        <v>0.5</v>
      </c>
      <c r="K1869" t="s">
        <v>107</v>
      </c>
      <c r="L1869">
        <v>1.502417994110721E-2</v>
      </c>
      <c r="M1869" t="s">
        <v>109</v>
      </c>
      <c r="N1869">
        <v>0</v>
      </c>
      <c r="O1869" t="s">
        <v>108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241183.74</v>
      </c>
      <c r="X1869">
        <v>-90762.86</v>
      </c>
      <c r="Y1869">
        <v>234609.2</v>
      </c>
      <c r="Z1869">
        <v>0</v>
      </c>
      <c r="AA1869">
        <v>0</v>
      </c>
      <c r="AB1869">
        <v>0</v>
      </c>
      <c r="AC1869">
        <v>0</v>
      </c>
      <c r="AD1869">
        <v>5533283.4400000004</v>
      </c>
      <c r="AE1869">
        <v>7.0499999999999993E-2</v>
      </c>
      <c r="AF1869">
        <v>1</v>
      </c>
      <c r="AG1869">
        <v>7.0499999999999993E-2</v>
      </c>
      <c r="AH1869" t="s">
        <v>107</v>
      </c>
      <c r="AQ1869">
        <v>390096.84</v>
      </c>
      <c r="AR1869">
        <v>376734.32</v>
      </c>
      <c r="AS1869">
        <v>13362.5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13362.52</v>
      </c>
      <c r="BA1869">
        <v>-13362.52</v>
      </c>
      <c r="BB1869">
        <v>0</v>
      </c>
      <c r="BC1869">
        <v>-13362.52</v>
      </c>
      <c r="BD1869">
        <v>5143186.6100000003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8</v>
      </c>
      <c r="H1870">
        <v>0</v>
      </c>
      <c r="I1870" t="s">
        <v>110</v>
      </c>
      <c r="J1870">
        <v>0</v>
      </c>
      <c r="K1870" t="s">
        <v>108</v>
      </c>
      <c r="L1870">
        <v>0</v>
      </c>
      <c r="M1870" t="s">
        <v>109</v>
      </c>
      <c r="N1870">
        <v>7.5113208021752302E-6</v>
      </c>
      <c r="O1870" t="s">
        <v>108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4</v>
      </c>
      <c r="AF1870">
        <v>1</v>
      </c>
      <c r="AG1870">
        <v>0.979244</v>
      </c>
      <c r="AH1870" t="s">
        <v>107</v>
      </c>
      <c r="AQ1870">
        <v>51168.79</v>
      </c>
      <c r="AR1870">
        <v>51521.5</v>
      </c>
      <c r="AS1870">
        <v>-352.71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2.71</v>
      </c>
      <c r="BA1870">
        <v>352.32</v>
      </c>
      <c r="BB1870">
        <v>0</v>
      </c>
      <c r="BC1870">
        <v>352.32</v>
      </c>
      <c r="BD1870">
        <v>1084.57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8</v>
      </c>
      <c r="H1871">
        <v>0</v>
      </c>
      <c r="I1871" t="s">
        <v>110</v>
      </c>
      <c r="J1871">
        <v>0</v>
      </c>
      <c r="K1871" t="s">
        <v>108</v>
      </c>
      <c r="L1871">
        <v>0</v>
      </c>
      <c r="M1871" t="s">
        <v>109</v>
      </c>
      <c r="N1871">
        <v>6.0486456206763464E-6</v>
      </c>
      <c r="O1871" t="s">
        <v>108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.4</v>
      </c>
      <c r="AF1871">
        <v>1</v>
      </c>
      <c r="AG1871">
        <v>0.96045800000000003</v>
      </c>
      <c r="AH1871" t="s">
        <v>107</v>
      </c>
      <c r="AQ1871">
        <v>0.01</v>
      </c>
      <c r="AR1871">
        <v>0.01</v>
      </c>
      <c r="AS1871">
        <v>-0.01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-0.01</v>
      </c>
      <c r="BA1871">
        <v>0.01</v>
      </c>
      <c r="BB1871">
        <v>0</v>
      </c>
      <c r="BC1871">
        <v>0.01</v>
      </c>
      <c r="BD1871">
        <v>0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16600.99</v>
      </c>
      <c r="F1872">
        <v>-0.1051825144948373</v>
      </c>
      <c r="G1872" t="s">
        <v>108</v>
      </c>
      <c r="H1872">
        <v>0</v>
      </c>
      <c r="I1872" t="s">
        <v>110</v>
      </c>
      <c r="J1872">
        <v>0.1089046321477483</v>
      </c>
      <c r="K1872" t="s">
        <v>108</v>
      </c>
      <c r="L1872">
        <v>0</v>
      </c>
      <c r="M1872" t="s">
        <v>109</v>
      </c>
      <c r="N1872">
        <v>3.7581246362636772E-6</v>
      </c>
      <c r="O1872" t="s">
        <v>108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300.89</v>
      </c>
      <c r="X1872">
        <v>0</v>
      </c>
      <c r="Y1872">
        <v>2873.28</v>
      </c>
      <c r="Z1872">
        <v>0</v>
      </c>
      <c r="AA1872">
        <v>-1.19</v>
      </c>
      <c r="AB1872">
        <v>0</v>
      </c>
      <c r="AC1872">
        <v>0</v>
      </c>
      <c r="AD1872">
        <v>286172.19</v>
      </c>
      <c r="AE1872">
        <v>0.4</v>
      </c>
      <c r="AF1872">
        <v>1</v>
      </c>
      <c r="AG1872">
        <v>0.4</v>
      </c>
      <c r="AH1872" t="s">
        <v>107</v>
      </c>
      <c r="AQ1872">
        <v>114468.88</v>
      </c>
      <c r="AR1872">
        <v>126640.4</v>
      </c>
      <c r="AS1872">
        <v>-12171.52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-12171.52</v>
      </c>
      <c r="BA1872">
        <v>12170.33</v>
      </c>
      <c r="BB1872">
        <v>0</v>
      </c>
      <c r="BC1872">
        <v>12170.33</v>
      </c>
      <c r="BD1872">
        <v>171703.32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78792.02</v>
      </c>
      <c r="F1873">
        <v>-8.8822355067182182E-2</v>
      </c>
      <c r="G1873" t="s">
        <v>108</v>
      </c>
      <c r="H1873">
        <v>0</v>
      </c>
      <c r="I1873" t="s">
        <v>110</v>
      </c>
      <c r="J1873">
        <v>0.1126173133667482</v>
      </c>
      <c r="K1873" t="s">
        <v>108</v>
      </c>
      <c r="L1873">
        <v>1.68386378510238E-2</v>
      </c>
      <c r="M1873" t="s">
        <v>109</v>
      </c>
      <c r="N1873">
        <v>8.8638207847348543E-4</v>
      </c>
      <c r="O1873" t="s">
        <v>108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6998.49</v>
      </c>
      <c r="X1873">
        <v>0</v>
      </c>
      <c r="Y1873">
        <v>739.45</v>
      </c>
      <c r="Z1873">
        <v>0</v>
      </c>
      <c r="AA1873">
        <v>-69.84</v>
      </c>
      <c r="AB1873">
        <v>0</v>
      </c>
      <c r="AC1873">
        <v>0</v>
      </c>
      <c r="AD1873">
        <v>72463.13</v>
      </c>
      <c r="AE1873">
        <v>0.4</v>
      </c>
      <c r="AF1873">
        <v>1</v>
      </c>
      <c r="AG1873">
        <v>0.4</v>
      </c>
      <c r="AH1873" t="s">
        <v>107</v>
      </c>
      <c r="AQ1873">
        <v>28985.25</v>
      </c>
      <c r="AR1873">
        <v>31516.81</v>
      </c>
      <c r="AS1873">
        <v>-2531.5500000000002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531.5500000000002</v>
      </c>
      <c r="BA1873">
        <v>2461.71</v>
      </c>
      <c r="BB1873">
        <v>0</v>
      </c>
      <c r="BC1873">
        <v>2461.71</v>
      </c>
      <c r="BD1873">
        <v>43477.88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290312.3999999999</v>
      </c>
      <c r="F1874">
        <v>-7.0017402145246446E-2</v>
      </c>
      <c r="G1874" t="s">
        <v>108</v>
      </c>
      <c r="H1874">
        <v>0</v>
      </c>
      <c r="I1874" t="s">
        <v>110</v>
      </c>
      <c r="J1874">
        <v>0.19039886010873161</v>
      </c>
      <c r="K1874" t="s">
        <v>108</v>
      </c>
      <c r="L1874">
        <v>3.2226318343723477E-2</v>
      </c>
      <c r="M1874" t="s">
        <v>109</v>
      </c>
      <c r="N1874">
        <v>3.5013189952136541E-6</v>
      </c>
      <c r="O1874" t="s">
        <v>108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90344.320000000007</v>
      </c>
      <c r="X1874">
        <v>0</v>
      </c>
      <c r="Y1874">
        <v>20472.830000000002</v>
      </c>
      <c r="Z1874">
        <v>0</v>
      </c>
      <c r="AA1874">
        <v>-4.5199999999999996</v>
      </c>
      <c r="AB1874">
        <v>0</v>
      </c>
      <c r="AC1874">
        <v>0</v>
      </c>
      <c r="AD1874">
        <v>1220436.3899999999</v>
      </c>
      <c r="AE1874">
        <v>0.39471600000000001</v>
      </c>
      <c r="AF1874">
        <v>1</v>
      </c>
      <c r="AG1874">
        <v>0.39471600000000001</v>
      </c>
      <c r="AH1874" t="s">
        <v>107</v>
      </c>
      <c r="AQ1874">
        <v>481726.24</v>
      </c>
      <c r="AR1874">
        <v>498900.67</v>
      </c>
      <c r="AS1874">
        <v>-17174.439999999999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7174.439999999999</v>
      </c>
      <c r="BA1874">
        <v>17169.919999999998</v>
      </c>
      <c r="BB1874">
        <v>0</v>
      </c>
      <c r="BC1874">
        <v>17169.919999999998</v>
      </c>
      <c r="BD1874">
        <v>738710.1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504855.4</v>
      </c>
      <c r="F1875">
        <v>-5.0881529496786627E-2</v>
      </c>
      <c r="G1875" t="s">
        <v>108</v>
      </c>
      <c r="H1875">
        <v>0</v>
      </c>
      <c r="I1875" t="s">
        <v>110</v>
      </c>
      <c r="J1875">
        <v>0.17948001634867219</v>
      </c>
      <c r="K1875" t="s">
        <v>108</v>
      </c>
      <c r="L1875">
        <v>1.9546304838760551E-2</v>
      </c>
      <c r="M1875" t="s">
        <v>109</v>
      </c>
      <c r="N1875">
        <v>2.0162919267916448E-6</v>
      </c>
      <c r="O1875" t="s">
        <v>108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687.82</v>
      </c>
      <c r="X1875">
        <v>0</v>
      </c>
      <c r="Y1875">
        <v>7550.95</v>
      </c>
      <c r="Z1875">
        <v>0</v>
      </c>
      <c r="AA1875">
        <v>-1.02</v>
      </c>
      <c r="AB1875">
        <v>0</v>
      </c>
      <c r="AC1875">
        <v>0</v>
      </c>
      <c r="AD1875">
        <v>486717.52</v>
      </c>
      <c r="AE1875">
        <v>0.36494199999999999</v>
      </c>
      <c r="AF1875">
        <v>1</v>
      </c>
      <c r="AG1875">
        <v>0.36494199999999999</v>
      </c>
      <c r="AH1875" t="s">
        <v>107</v>
      </c>
      <c r="AQ1875">
        <v>177623.74</v>
      </c>
      <c r="AR1875">
        <v>179207.9</v>
      </c>
      <c r="AS1875">
        <v>-1584.17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84.17</v>
      </c>
      <c r="BA1875">
        <v>1583.15</v>
      </c>
      <c r="BB1875">
        <v>0</v>
      </c>
      <c r="BC1875">
        <v>1583.15</v>
      </c>
      <c r="BD1875">
        <v>309093.78999999998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37319.85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1.996922940294454E-2</v>
      </c>
      <c r="M1876" t="s">
        <v>109</v>
      </c>
      <c r="N1876">
        <v>3.2405727706737288E-6</v>
      </c>
      <c r="O1876" t="s">
        <v>108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908.52</v>
      </c>
      <c r="X1876">
        <v>0</v>
      </c>
      <c r="Y1876">
        <v>6424.68</v>
      </c>
      <c r="Z1876">
        <v>0</v>
      </c>
      <c r="AA1876">
        <v>-1.42</v>
      </c>
      <c r="AB1876">
        <v>0</v>
      </c>
      <c r="AC1876">
        <v>0</v>
      </c>
      <c r="AD1876">
        <v>420834.59</v>
      </c>
      <c r="AE1876">
        <v>0.37648999999999999</v>
      </c>
      <c r="AF1876">
        <v>1</v>
      </c>
      <c r="AG1876">
        <v>0.37648999999999999</v>
      </c>
      <c r="AH1876" t="s">
        <v>107</v>
      </c>
      <c r="AQ1876">
        <v>158440.01999999999</v>
      </c>
      <c r="AR1876">
        <v>159988.78</v>
      </c>
      <c r="AS1876">
        <v>-1548.76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548.76</v>
      </c>
      <c r="BA1876">
        <v>1547.34</v>
      </c>
      <c r="BB1876">
        <v>0</v>
      </c>
      <c r="BC1876">
        <v>1547.34</v>
      </c>
      <c r="BD1876">
        <v>262394.5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26080.17000000004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1.417657788534735E-2</v>
      </c>
      <c r="M1877" t="s">
        <v>109</v>
      </c>
      <c r="N1877">
        <v>1.2667419640016101E-6</v>
      </c>
      <c r="O1877" t="s">
        <v>108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658.89</v>
      </c>
      <c r="X1877">
        <v>0</v>
      </c>
      <c r="Y1877">
        <v>7782.6</v>
      </c>
      <c r="Z1877">
        <v>0</v>
      </c>
      <c r="AA1877">
        <v>-0.67</v>
      </c>
      <c r="AB1877">
        <v>0</v>
      </c>
      <c r="AC1877">
        <v>0</v>
      </c>
      <c r="AD1877">
        <v>507203.22</v>
      </c>
      <c r="AE1877">
        <v>0.33737099999999998</v>
      </c>
      <c r="AF1877">
        <v>1</v>
      </c>
      <c r="AG1877">
        <v>0.33737099999999998</v>
      </c>
      <c r="AH1877" t="s">
        <v>107</v>
      </c>
      <c r="AQ1877">
        <v>171115.51999999999</v>
      </c>
      <c r="AR1877">
        <v>172239.35999999999</v>
      </c>
      <c r="AS1877">
        <v>-1123.849999999999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123.8499999999999</v>
      </c>
      <c r="BA1877">
        <v>1123.18</v>
      </c>
      <c r="BB1877">
        <v>0</v>
      </c>
      <c r="BC1877">
        <v>1123.18</v>
      </c>
      <c r="BD1877">
        <v>336087.71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22003.99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1.9546304838760551E-2</v>
      </c>
      <c r="M1878" t="s">
        <v>109</v>
      </c>
      <c r="N1878">
        <v>5.6660870939938834E-6</v>
      </c>
      <c r="O1878" t="s">
        <v>108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655.27</v>
      </c>
      <c r="X1878">
        <v>0</v>
      </c>
      <c r="Y1878">
        <v>4955.04</v>
      </c>
      <c r="Z1878">
        <v>0</v>
      </c>
      <c r="AA1878">
        <v>-1.82</v>
      </c>
      <c r="AB1878">
        <v>0</v>
      </c>
      <c r="AC1878">
        <v>0</v>
      </c>
      <c r="AD1878">
        <v>300301.94</v>
      </c>
      <c r="AE1878">
        <v>0.31658599999999998</v>
      </c>
      <c r="AF1878">
        <v>1</v>
      </c>
      <c r="AG1878">
        <v>0.31658599999999998</v>
      </c>
      <c r="AH1878" t="s">
        <v>107</v>
      </c>
      <c r="AQ1878">
        <v>95071.27</v>
      </c>
      <c r="AR1878">
        <v>98833.94</v>
      </c>
      <c r="AS1878">
        <v>-3762.67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3762.67</v>
      </c>
      <c r="BA1878">
        <v>3760.84</v>
      </c>
      <c r="BB1878">
        <v>0</v>
      </c>
      <c r="BC1878">
        <v>3760.84</v>
      </c>
      <c r="BD1878">
        <v>205230.6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09359.93999999994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5305754178794208E-2</v>
      </c>
      <c r="M1879" t="s">
        <v>109</v>
      </c>
      <c r="N1879">
        <v>1.6851019368592749E-6</v>
      </c>
      <c r="O1879" t="s">
        <v>108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1294.31</v>
      </c>
      <c r="X1879">
        <v>0</v>
      </c>
      <c r="Y1879">
        <v>9851.25</v>
      </c>
      <c r="Z1879">
        <v>0</v>
      </c>
      <c r="AA1879">
        <v>-1.03</v>
      </c>
      <c r="AB1879">
        <v>0</v>
      </c>
      <c r="AC1879">
        <v>0</v>
      </c>
      <c r="AD1879">
        <v>587915.85</v>
      </c>
      <c r="AE1879">
        <v>0.329069</v>
      </c>
      <c r="AF1879">
        <v>1</v>
      </c>
      <c r="AG1879">
        <v>0.329069</v>
      </c>
      <c r="AH1879" t="s">
        <v>107</v>
      </c>
      <c r="AQ1879">
        <v>193464.71</v>
      </c>
      <c r="AR1879">
        <v>194156.89</v>
      </c>
      <c r="AS1879">
        <v>-692.18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692.18</v>
      </c>
      <c r="BA1879">
        <v>691.16</v>
      </c>
      <c r="BB1879">
        <v>0</v>
      </c>
      <c r="BC1879">
        <v>691.16</v>
      </c>
      <c r="BD1879">
        <v>394451.14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08870.07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1.6710643568474251E-2</v>
      </c>
      <c r="M1880" t="s">
        <v>109</v>
      </c>
      <c r="N1880">
        <v>1.6105005464566011E-6</v>
      </c>
      <c r="O1880" t="s">
        <v>108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368.58</v>
      </c>
      <c r="X1880">
        <v>0</v>
      </c>
      <c r="Y1880">
        <v>4864.04</v>
      </c>
      <c r="Z1880">
        <v>0</v>
      </c>
      <c r="AA1880">
        <v>-0.5</v>
      </c>
      <c r="AB1880">
        <v>0</v>
      </c>
      <c r="AC1880">
        <v>0</v>
      </c>
      <c r="AD1880">
        <v>286365.03999999998</v>
      </c>
      <c r="AE1880">
        <v>0.295047</v>
      </c>
      <c r="AF1880">
        <v>1</v>
      </c>
      <c r="AG1880">
        <v>0.295047</v>
      </c>
      <c r="AH1880" t="s">
        <v>107</v>
      </c>
      <c r="AQ1880">
        <v>84491.17</v>
      </c>
      <c r="AR1880">
        <v>88196.98</v>
      </c>
      <c r="AS1880">
        <v>-3705.8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3705.81</v>
      </c>
      <c r="BA1880">
        <v>3705.32</v>
      </c>
      <c r="BB1880">
        <v>0</v>
      </c>
      <c r="BC1880">
        <v>3705.32</v>
      </c>
      <c r="BD1880">
        <v>201873.88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8793.34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1.9546304838760551E-2</v>
      </c>
      <c r="M1881" t="s">
        <v>109</v>
      </c>
      <c r="N1881">
        <v>1.930978671807568E-6</v>
      </c>
      <c r="O1881" t="s">
        <v>108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5.68</v>
      </c>
      <c r="X1881">
        <v>0</v>
      </c>
      <c r="Y1881">
        <v>8782.31</v>
      </c>
      <c r="Z1881">
        <v>0</v>
      </c>
      <c r="AA1881">
        <v>-1.06</v>
      </c>
      <c r="AB1881">
        <v>0</v>
      </c>
      <c r="AC1881">
        <v>0</v>
      </c>
      <c r="AD1881">
        <v>531438.91</v>
      </c>
      <c r="AE1881">
        <v>0.32761099999999999</v>
      </c>
      <c r="AF1881">
        <v>1</v>
      </c>
      <c r="AG1881">
        <v>0.32761099999999999</v>
      </c>
      <c r="AH1881" t="s">
        <v>107</v>
      </c>
      <c r="AQ1881">
        <v>174105.01</v>
      </c>
      <c r="AR1881">
        <v>173672.83</v>
      </c>
      <c r="AS1881">
        <v>432.1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432.17</v>
      </c>
      <c r="BA1881">
        <v>-433.23</v>
      </c>
      <c r="BB1881">
        <v>0</v>
      </c>
      <c r="BC1881">
        <v>-433.23</v>
      </c>
      <c r="BD1881">
        <v>357333.9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70218.02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1.9546304838760551E-2</v>
      </c>
      <c r="M1882" t="s">
        <v>109</v>
      </c>
      <c r="N1882">
        <v>5.4170365552194187E-7</v>
      </c>
      <c r="O1882" t="s">
        <v>108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1016.41</v>
      </c>
      <c r="X1882">
        <v>0</v>
      </c>
      <c r="Y1882">
        <v>9866.84</v>
      </c>
      <c r="Z1882">
        <v>0</v>
      </c>
      <c r="AA1882">
        <v>-0.31</v>
      </c>
      <c r="AB1882">
        <v>0</v>
      </c>
      <c r="AC1882">
        <v>0</v>
      </c>
      <c r="AD1882">
        <v>549068.14</v>
      </c>
      <c r="AE1882">
        <v>0.25559599999999999</v>
      </c>
      <c r="AF1882">
        <v>1</v>
      </c>
      <c r="AG1882">
        <v>0.25559599999999999</v>
      </c>
      <c r="AH1882" t="s">
        <v>107</v>
      </c>
      <c r="AQ1882">
        <v>140339.4</v>
      </c>
      <c r="AR1882">
        <v>140831.5</v>
      </c>
      <c r="AS1882">
        <v>-492.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492.1</v>
      </c>
      <c r="BA1882">
        <v>491.79</v>
      </c>
      <c r="BB1882">
        <v>0</v>
      </c>
      <c r="BC1882">
        <v>491.79</v>
      </c>
      <c r="BD1882">
        <v>408728.74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379136833382229E-2</v>
      </c>
      <c r="M1883" t="s">
        <v>109</v>
      </c>
      <c r="N1883">
        <v>2.0376212259288529E-6</v>
      </c>
      <c r="O1883" t="s">
        <v>108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0.29269299999999998</v>
      </c>
      <c r="AF1883">
        <v>1</v>
      </c>
      <c r="AG1883">
        <v>0.29269299999999998</v>
      </c>
      <c r="AH1883" t="s">
        <v>107</v>
      </c>
      <c r="AQ1883">
        <v>182947.68</v>
      </c>
      <c r="AR1883">
        <v>182388.52</v>
      </c>
      <c r="AS1883">
        <v>559.1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59.15</v>
      </c>
      <c r="BA1883">
        <v>-560.47</v>
      </c>
      <c r="BB1883">
        <v>0</v>
      </c>
      <c r="BC1883">
        <v>-560.47</v>
      </c>
      <c r="BD1883">
        <v>442102.2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1.9712083718150371E-2</v>
      </c>
      <c r="M1884" t="s">
        <v>109</v>
      </c>
      <c r="N1884">
        <v>1.6342003855648901E-5</v>
      </c>
      <c r="O1884" t="s">
        <v>108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0.30213400000000001</v>
      </c>
      <c r="AF1884">
        <v>1</v>
      </c>
      <c r="AG1884">
        <v>0.30213400000000001</v>
      </c>
      <c r="AH1884" t="s">
        <v>107</v>
      </c>
      <c r="AQ1884">
        <v>280792.56</v>
      </c>
      <c r="AR1884">
        <v>280749.13</v>
      </c>
      <c r="AS1884">
        <v>43.43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43.43</v>
      </c>
      <c r="BA1884">
        <v>-59.22</v>
      </c>
      <c r="BB1884">
        <v>0</v>
      </c>
      <c r="BC1884">
        <v>-59.22</v>
      </c>
      <c r="BD1884">
        <v>648572.35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9</v>
      </c>
      <c r="N1885">
        <v>3.804970342449151E-4</v>
      </c>
      <c r="O1885" t="s">
        <v>108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0.27553299999999997</v>
      </c>
      <c r="AF1885">
        <v>1</v>
      </c>
      <c r="AG1885">
        <v>0.27553299999999997</v>
      </c>
      <c r="AH1885" t="s">
        <v>107</v>
      </c>
      <c r="AQ1885">
        <v>280226.71999999997</v>
      </c>
      <c r="AR1885">
        <v>280258.21999999997</v>
      </c>
      <c r="AS1885">
        <v>-31.5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31.5</v>
      </c>
      <c r="BA1885">
        <v>-371.14</v>
      </c>
      <c r="BB1885">
        <v>0</v>
      </c>
      <c r="BC1885">
        <v>-371.14</v>
      </c>
      <c r="BD1885">
        <v>736809.88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9</v>
      </c>
      <c r="N1886">
        <v>2.9086115861170492E-7</v>
      </c>
      <c r="O1886" t="s">
        <v>108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0.22289600000000001</v>
      </c>
      <c r="AF1886">
        <v>1</v>
      </c>
      <c r="AG1886">
        <v>0.22289600000000001</v>
      </c>
      <c r="AH1886" t="s">
        <v>107</v>
      </c>
      <c r="AQ1886">
        <v>306402.55</v>
      </c>
      <c r="AR1886">
        <v>301199.81</v>
      </c>
      <c r="AS1886">
        <v>5202.7299999999996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5202.7299999999996</v>
      </c>
      <c r="BA1886">
        <v>-5203.1400000000003</v>
      </c>
      <c r="BB1886">
        <v>0</v>
      </c>
      <c r="BC1886">
        <v>-5203.1400000000003</v>
      </c>
      <c r="BD1886">
        <v>1068243.090000000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9</v>
      </c>
      <c r="N1887">
        <v>5.6149542892451962E-8</v>
      </c>
      <c r="O1887" t="s">
        <v>108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0.24324200000000001</v>
      </c>
      <c r="AF1887">
        <v>1</v>
      </c>
      <c r="AG1887">
        <v>0.24324200000000001</v>
      </c>
      <c r="AH1887" t="s">
        <v>107</v>
      </c>
      <c r="AQ1887">
        <v>254559.27</v>
      </c>
      <c r="AR1887">
        <v>253707.89</v>
      </c>
      <c r="AS1887">
        <v>851.3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851.38</v>
      </c>
      <c r="BA1887">
        <v>-851.44</v>
      </c>
      <c r="BB1887">
        <v>0</v>
      </c>
      <c r="BC1887">
        <v>-851.44</v>
      </c>
      <c r="BD1887">
        <v>791967.05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9</v>
      </c>
      <c r="N1888">
        <v>0</v>
      </c>
      <c r="O1888" t="s">
        <v>108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0.118755</v>
      </c>
      <c r="AF1888">
        <v>1</v>
      </c>
      <c r="AG1888">
        <v>0.118755</v>
      </c>
      <c r="AH1888" t="s">
        <v>107</v>
      </c>
      <c r="AQ1888">
        <v>138817.93</v>
      </c>
      <c r="AR1888">
        <v>137336.93</v>
      </c>
      <c r="AS1888">
        <v>1481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481</v>
      </c>
      <c r="BA1888">
        <v>-1481</v>
      </c>
      <c r="BB1888">
        <v>0</v>
      </c>
      <c r="BC1888">
        <v>-1481</v>
      </c>
      <c r="BD1888">
        <v>1030127.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9</v>
      </c>
      <c r="N1889">
        <v>7.1223200171858776E-8</v>
      </c>
      <c r="O1889" t="s">
        <v>108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0.13361100000000001</v>
      </c>
      <c r="AF1889">
        <v>1</v>
      </c>
      <c r="AG1889">
        <v>0.13361100000000001</v>
      </c>
      <c r="AH1889" t="s">
        <v>107</v>
      </c>
      <c r="AQ1889">
        <v>176643.13</v>
      </c>
      <c r="AR1889">
        <v>174912.8</v>
      </c>
      <c r="AS1889">
        <v>1730.33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730.33</v>
      </c>
      <c r="BA1889">
        <v>-1730.43</v>
      </c>
      <c r="BB1889">
        <v>0</v>
      </c>
      <c r="BC1889">
        <v>-1730.43</v>
      </c>
      <c r="BD1889">
        <v>1145430.87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9</v>
      </c>
      <c r="N1890">
        <v>1.148902604087215E-8</v>
      </c>
      <c r="O1890" t="s">
        <v>108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0.14885300000000001</v>
      </c>
      <c r="AF1890">
        <v>1</v>
      </c>
      <c r="AG1890">
        <v>0.14885300000000001</v>
      </c>
      <c r="AH1890" t="s">
        <v>107</v>
      </c>
      <c r="AQ1890">
        <v>250587.86</v>
      </c>
      <c r="AR1890">
        <v>243567.62</v>
      </c>
      <c r="AS1890">
        <v>7020.24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020.24</v>
      </c>
      <c r="BA1890">
        <v>-7020.26</v>
      </c>
      <c r="BB1890">
        <v>0</v>
      </c>
      <c r="BC1890">
        <v>-7020.26</v>
      </c>
      <c r="BD1890">
        <v>1432869.4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9</v>
      </c>
      <c r="N1891">
        <v>0</v>
      </c>
      <c r="O1891" t="s">
        <v>108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0.13261100000000001</v>
      </c>
      <c r="AF1891">
        <v>1</v>
      </c>
      <c r="AG1891">
        <v>0.13261100000000001</v>
      </c>
      <c r="AH1891" t="s">
        <v>107</v>
      </c>
      <c r="AQ1891">
        <v>233403.25</v>
      </c>
      <c r="AR1891">
        <v>226616.87</v>
      </c>
      <c r="AS1891">
        <v>6786.38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6786.38</v>
      </c>
      <c r="BA1891">
        <v>-6786.38</v>
      </c>
      <c r="BB1891">
        <v>0</v>
      </c>
      <c r="BC1891">
        <v>-6786.38</v>
      </c>
      <c r="BD1891">
        <v>1526651.54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1541517.87</v>
      </c>
      <c r="F1892">
        <v>-5.0056872248614839E-2</v>
      </c>
      <c r="G1892" t="s">
        <v>111</v>
      </c>
      <c r="H1892">
        <v>-1.7543987841403361E-2</v>
      </c>
      <c r="I1892" t="s">
        <v>111</v>
      </c>
      <c r="J1892">
        <v>0.5</v>
      </c>
      <c r="K1892" t="s">
        <v>107</v>
      </c>
      <c r="L1892">
        <v>1.9546304838760551E-2</v>
      </c>
      <c r="M1892" t="s">
        <v>109</v>
      </c>
      <c r="N1892">
        <v>9.8464916957997388E-8</v>
      </c>
      <c r="O1892" t="s">
        <v>108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77163.56</v>
      </c>
      <c r="X1892">
        <v>-27044.37</v>
      </c>
      <c r="Y1892">
        <v>64229.91</v>
      </c>
      <c r="Z1892">
        <v>0</v>
      </c>
      <c r="AA1892">
        <v>-0.15</v>
      </c>
      <c r="AB1892">
        <v>0</v>
      </c>
      <c r="AC1892">
        <v>0</v>
      </c>
      <c r="AD1892">
        <v>1501539.69</v>
      </c>
      <c r="AE1892">
        <v>9.9847000000000005E-2</v>
      </c>
      <c r="AF1892">
        <v>1</v>
      </c>
      <c r="AG1892">
        <v>9.9847000000000005E-2</v>
      </c>
      <c r="AH1892" t="s">
        <v>107</v>
      </c>
      <c r="AQ1892">
        <v>149923.71</v>
      </c>
      <c r="AR1892">
        <v>146008.23000000001</v>
      </c>
      <c r="AS1892">
        <v>3915.48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3915.48</v>
      </c>
      <c r="BA1892">
        <v>-3915.63</v>
      </c>
      <c r="BB1892">
        <v>0</v>
      </c>
      <c r="BC1892">
        <v>-3915.63</v>
      </c>
      <c r="BD1892">
        <v>1351615.98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8</v>
      </c>
      <c r="H1893">
        <v>-1.153095549829776E-2</v>
      </c>
      <c r="I1893" t="s">
        <v>108</v>
      </c>
      <c r="J1893">
        <v>0.1318998230165904</v>
      </c>
      <c r="K1893" t="s">
        <v>108</v>
      </c>
      <c r="L1893">
        <v>0</v>
      </c>
      <c r="M1893" t="s">
        <v>109</v>
      </c>
      <c r="N1893">
        <v>1.8859078880671369E-6</v>
      </c>
      <c r="O1893" t="s">
        <v>108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.26422200000000001</v>
      </c>
      <c r="AF1893">
        <v>1</v>
      </c>
      <c r="AG1893">
        <v>0.271754</v>
      </c>
      <c r="AH1893" t="s">
        <v>108</v>
      </c>
      <c r="AQ1893">
        <v>53317.01</v>
      </c>
      <c r="AR1893">
        <v>61852.94</v>
      </c>
      <c r="AS1893">
        <v>-8535.93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-8535.93</v>
      </c>
      <c r="BA1893">
        <v>8535.5</v>
      </c>
      <c r="BB1893">
        <v>0</v>
      </c>
      <c r="BC1893">
        <v>8535.5</v>
      </c>
      <c r="BD1893">
        <v>142879.14000000001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7215.189999999999</v>
      </c>
      <c r="F1894">
        <v>-9.8920061893662661E-2</v>
      </c>
      <c r="G1894" t="s">
        <v>108</v>
      </c>
      <c r="H1894">
        <v>-9.5725776722406595E-3</v>
      </c>
      <c r="I1894" t="s">
        <v>108</v>
      </c>
      <c r="J1894">
        <v>9.9593040542150665E-2</v>
      </c>
      <c r="K1894" t="s">
        <v>108</v>
      </c>
      <c r="L1894">
        <v>0</v>
      </c>
      <c r="M1894" t="s">
        <v>109</v>
      </c>
      <c r="N1894">
        <v>5.2511251633250568E-7</v>
      </c>
      <c r="O1894" t="s">
        <v>108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702.93</v>
      </c>
      <c r="X1894">
        <v>-164.79</v>
      </c>
      <c r="Y1894">
        <v>142.88</v>
      </c>
      <c r="Z1894">
        <v>0</v>
      </c>
      <c r="AA1894">
        <v>-0.01</v>
      </c>
      <c r="AB1894">
        <v>0</v>
      </c>
      <c r="AC1894">
        <v>0</v>
      </c>
      <c r="AD1894">
        <v>15490.34</v>
      </c>
      <c r="AE1894">
        <v>3.2690999999999998E-2</v>
      </c>
      <c r="AF1894">
        <v>1</v>
      </c>
      <c r="AG1894">
        <v>3.4917999999999998E-2</v>
      </c>
      <c r="AH1894" t="s">
        <v>108</v>
      </c>
      <c r="AQ1894">
        <v>540.9</v>
      </c>
      <c r="AR1894">
        <v>601.13</v>
      </c>
      <c r="AS1894">
        <v>-60.2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60.23</v>
      </c>
      <c r="BA1894">
        <v>60.22</v>
      </c>
      <c r="BB1894">
        <v>0</v>
      </c>
      <c r="BC1894">
        <v>60.22</v>
      </c>
      <c r="BD1894">
        <v>14949.44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8</v>
      </c>
      <c r="J1895">
        <v>0.12062504482377109</v>
      </c>
      <c r="K1895" t="s">
        <v>107</v>
      </c>
      <c r="L1895">
        <v>0</v>
      </c>
      <c r="M1895" t="s">
        <v>109</v>
      </c>
      <c r="N1895">
        <v>0</v>
      </c>
      <c r="O1895" t="s">
        <v>108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8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8</v>
      </c>
      <c r="J1896">
        <v>0.119713500302965</v>
      </c>
      <c r="K1896" t="s">
        <v>107</v>
      </c>
      <c r="L1896">
        <v>0</v>
      </c>
      <c r="M1896" t="s">
        <v>109</v>
      </c>
      <c r="N1896">
        <v>0</v>
      </c>
      <c r="O1896" t="s">
        <v>108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8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8</v>
      </c>
      <c r="J1897">
        <v>0.1203627985567448</v>
      </c>
      <c r="K1897" t="s">
        <v>107</v>
      </c>
      <c r="L1897">
        <v>0</v>
      </c>
      <c r="M1897" t="s">
        <v>109</v>
      </c>
      <c r="N1897">
        <v>0</v>
      </c>
      <c r="O1897" t="s">
        <v>108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8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8</v>
      </c>
      <c r="J1898">
        <v>0.12620989527309839</v>
      </c>
      <c r="K1898" t="s">
        <v>107</v>
      </c>
      <c r="L1898">
        <v>0</v>
      </c>
      <c r="M1898" t="s">
        <v>109</v>
      </c>
      <c r="N1898">
        <v>0</v>
      </c>
      <c r="O1898" t="s">
        <v>108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8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8</v>
      </c>
      <c r="J1899">
        <v>0.1374997326155197</v>
      </c>
      <c r="K1899" t="s">
        <v>107</v>
      </c>
      <c r="L1899">
        <v>0</v>
      </c>
      <c r="M1899" t="s">
        <v>109</v>
      </c>
      <c r="N1899">
        <v>0</v>
      </c>
      <c r="O1899" t="s">
        <v>108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8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8</v>
      </c>
      <c r="J1900">
        <v>0.13627917625063701</v>
      </c>
      <c r="K1900" t="s">
        <v>107</v>
      </c>
      <c r="L1900">
        <v>0</v>
      </c>
      <c r="M1900" t="s">
        <v>109</v>
      </c>
      <c r="N1900">
        <v>0</v>
      </c>
      <c r="O1900" t="s">
        <v>108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8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28131.1</v>
      </c>
      <c r="F1901">
        <v>0</v>
      </c>
      <c r="G1901" t="s">
        <v>114</v>
      </c>
      <c r="H1901">
        <v>0</v>
      </c>
      <c r="I1901" t="s">
        <v>114</v>
      </c>
      <c r="J1901">
        <v>5.9199193250254467E-3</v>
      </c>
      <c r="K1901" t="s">
        <v>107</v>
      </c>
      <c r="L1901">
        <v>0</v>
      </c>
      <c r="M1901" t="s">
        <v>109</v>
      </c>
      <c r="N1901">
        <v>0</v>
      </c>
      <c r="O1901" t="s">
        <v>108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0</v>
      </c>
      <c r="X1901">
        <v>0</v>
      </c>
      <c r="Y1901">
        <v>13.88</v>
      </c>
      <c r="Z1901">
        <v>0</v>
      </c>
      <c r="AA1901">
        <v>0</v>
      </c>
      <c r="AB1901">
        <v>0</v>
      </c>
      <c r="AC1901">
        <v>0</v>
      </c>
      <c r="AD1901">
        <v>28144.97</v>
      </c>
      <c r="AE1901">
        <v>0</v>
      </c>
      <c r="AF1901">
        <v>1</v>
      </c>
      <c r="AG1901">
        <v>0</v>
      </c>
      <c r="AH1901" t="s">
        <v>108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28144.97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8</v>
      </c>
      <c r="L1902">
        <v>0</v>
      </c>
      <c r="M1902" t="s">
        <v>109</v>
      </c>
      <c r="N1902">
        <v>4.6203698050086929E-5</v>
      </c>
      <c r="O1902" t="s">
        <v>108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4</v>
      </c>
      <c r="AF1902">
        <v>1</v>
      </c>
      <c r="AG1902">
        <v>0.98561699999999997</v>
      </c>
      <c r="AH1902" t="s">
        <v>151</v>
      </c>
      <c r="AQ1902">
        <v>137783.18</v>
      </c>
      <c r="AR1902">
        <v>144611.49</v>
      </c>
      <c r="AS1902">
        <v>-6828.31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828.31</v>
      </c>
      <c r="BA1902">
        <v>6821.53</v>
      </c>
      <c r="BB1902">
        <v>0</v>
      </c>
      <c r="BC1902">
        <v>6821.53</v>
      </c>
      <c r="BD1902">
        <v>2010.63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8</v>
      </c>
      <c r="L1903">
        <v>0</v>
      </c>
      <c r="M1903" t="s">
        <v>109</v>
      </c>
      <c r="N1903">
        <v>3.2519489491675313E-5</v>
      </c>
      <c r="O1903" t="s">
        <v>108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4</v>
      </c>
      <c r="AF1903">
        <v>1</v>
      </c>
      <c r="AG1903">
        <v>0.99462600000000001</v>
      </c>
      <c r="AH1903" t="s">
        <v>151</v>
      </c>
      <c r="AQ1903">
        <v>25608.25</v>
      </c>
      <c r="AR1903">
        <v>27775.67</v>
      </c>
      <c r="AS1903">
        <v>-2167.42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67.42</v>
      </c>
      <c r="BA1903">
        <v>2166.5100000000002</v>
      </c>
      <c r="BB1903">
        <v>0</v>
      </c>
      <c r="BC1903">
        <v>2166.5100000000002</v>
      </c>
      <c r="BD1903">
        <v>138.36000000000001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594132.31000000006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8</v>
      </c>
      <c r="L1904">
        <v>0</v>
      </c>
      <c r="M1904" t="s">
        <v>109</v>
      </c>
      <c r="N1904">
        <v>3.4169094138017983E-5</v>
      </c>
      <c r="O1904" t="s">
        <v>108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031.06</v>
      </c>
      <c r="X1904">
        <v>6050.36</v>
      </c>
      <c r="Y1904">
        <v>0</v>
      </c>
      <c r="Z1904">
        <v>0</v>
      </c>
      <c r="AA1904">
        <v>-20.3</v>
      </c>
      <c r="AB1904">
        <v>0</v>
      </c>
      <c r="AC1904">
        <v>0</v>
      </c>
      <c r="AD1904">
        <v>578030.59</v>
      </c>
      <c r="AE1904">
        <v>0.4</v>
      </c>
      <c r="AF1904">
        <v>1</v>
      </c>
      <c r="AG1904">
        <v>0.97971399999999997</v>
      </c>
      <c r="AH1904" t="s">
        <v>151</v>
      </c>
      <c r="AQ1904">
        <v>566304.86</v>
      </c>
      <c r="AR1904">
        <v>582079.94999999995</v>
      </c>
      <c r="AS1904">
        <v>-15775.09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5775.09</v>
      </c>
      <c r="BA1904">
        <v>15754.79</v>
      </c>
      <c r="BB1904">
        <v>0</v>
      </c>
      <c r="BC1904">
        <v>15754.79</v>
      </c>
      <c r="BD1904">
        <v>11725.7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50558.44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2.500810065404609E-2</v>
      </c>
      <c r="K1905" t="s">
        <v>108</v>
      </c>
      <c r="L1905">
        <v>2.4118865407971469E-2</v>
      </c>
      <c r="M1905" t="s">
        <v>109</v>
      </c>
      <c r="N1905">
        <v>4.4486908129570506E-3</v>
      </c>
      <c r="O1905" t="s">
        <v>108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6796.9</v>
      </c>
      <c r="X1905">
        <v>21.06</v>
      </c>
      <c r="Y1905">
        <v>105.36</v>
      </c>
      <c r="Z1905">
        <v>-1219.4100000000001</v>
      </c>
      <c r="AA1905">
        <v>-224.92</v>
      </c>
      <c r="AB1905">
        <v>0</v>
      </c>
      <c r="AC1905">
        <v>0</v>
      </c>
      <c r="AD1905">
        <v>42401.51</v>
      </c>
      <c r="AE1905">
        <v>0.4</v>
      </c>
      <c r="AF1905">
        <v>1</v>
      </c>
      <c r="AG1905">
        <v>0.60812900000000003</v>
      </c>
      <c r="AH1905" t="s">
        <v>107</v>
      </c>
      <c r="AQ1905">
        <v>25785.61</v>
      </c>
      <c r="AR1905">
        <v>30746.07</v>
      </c>
      <c r="AS1905">
        <v>-4960.47</v>
      </c>
      <c r="AT1905" t="b">
        <v>1</v>
      </c>
      <c r="AU1905">
        <v>-1219.4100000000001</v>
      </c>
      <c r="AV1905">
        <v>0.78500000000000003</v>
      </c>
      <c r="AW1905">
        <v>0.24</v>
      </c>
      <c r="AX1905">
        <v>957.24</v>
      </c>
      <c r="AY1905">
        <v>292.66000000000003</v>
      </c>
      <c r="AZ1905">
        <v>-4003.23</v>
      </c>
      <c r="BA1905">
        <v>3778.31</v>
      </c>
      <c r="BB1905">
        <v>30.49</v>
      </c>
      <c r="BC1905">
        <v>3808.79</v>
      </c>
      <c r="BD1905">
        <v>16615.91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889325.37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2051360718817905</v>
      </c>
      <c r="K1906" t="s">
        <v>108</v>
      </c>
      <c r="L1906">
        <v>7.585480122386716E-2</v>
      </c>
      <c r="M1906" t="s">
        <v>109</v>
      </c>
      <c r="N1906">
        <v>1.160076953557424E-4</v>
      </c>
      <c r="O1906" t="s">
        <v>108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70671.66</v>
      </c>
      <c r="X1906">
        <v>-9200.0300000000007</v>
      </c>
      <c r="Y1906">
        <v>15202.73</v>
      </c>
      <c r="Z1906">
        <v>-67459.600000000006</v>
      </c>
      <c r="AA1906">
        <v>-103.17</v>
      </c>
      <c r="AB1906">
        <v>0</v>
      </c>
      <c r="AC1906">
        <v>0</v>
      </c>
      <c r="AD1906">
        <v>757093.63</v>
      </c>
      <c r="AE1906">
        <v>0.4</v>
      </c>
      <c r="AF1906">
        <v>1</v>
      </c>
      <c r="AG1906">
        <v>0.4</v>
      </c>
      <c r="AH1906" t="s">
        <v>107</v>
      </c>
      <c r="AQ1906">
        <v>302837.45</v>
      </c>
      <c r="AR1906">
        <v>355730.15</v>
      </c>
      <c r="AS1906">
        <v>-52892.69</v>
      </c>
      <c r="AT1906" t="b">
        <v>1</v>
      </c>
      <c r="AU1906">
        <v>-67459.600000000006</v>
      </c>
      <c r="AV1906">
        <v>0.78500000000000003</v>
      </c>
      <c r="AW1906">
        <v>0.24</v>
      </c>
      <c r="AX1906">
        <v>52955.79</v>
      </c>
      <c r="AY1906">
        <v>16190.3</v>
      </c>
      <c r="AZ1906">
        <v>63.09</v>
      </c>
      <c r="BA1906">
        <v>-166.26</v>
      </c>
      <c r="BB1906">
        <v>1686.49</v>
      </c>
      <c r="BC1906">
        <v>1520.23</v>
      </c>
      <c r="BD1906">
        <v>454256.18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93237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22374645841826191</v>
      </c>
      <c r="K1907" t="s">
        <v>108</v>
      </c>
      <c r="L1907">
        <v>6.6253594500773283E-2</v>
      </c>
      <c r="M1907" t="s">
        <v>109</v>
      </c>
      <c r="N1907">
        <v>9.7452261579012927E-5</v>
      </c>
      <c r="O1907" t="s">
        <v>108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5624.74</v>
      </c>
      <c r="X1907">
        <v>-3683.14</v>
      </c>
      <c r="Y1907">
        <v>3603.01</v>
      </c>
      <c r="Z1907">
        <v>-12802.66</v>
      </c>
      <c r="AA1907">
        <v>-18.829999999999998</v>
      </c>
      <c r="AB1907">
        <v>0</v>
      </c>
      <c r="AC1907">
        <v>0</v>
      </c>
      <c r="AD1907">
        <v>164710.85</v>
      </c>
      <c r="AE1907">
        <v>0.4</v>
      </c>
      <c r="AF1907">
        <v>1</v>
      </c>
      <c r="AG1907">
        <v>0.4</v>
      </c>
      <c r="AH1907" t="s">
        <v>107</v>
      </c>
      <c r="AQ1907">
        <v>65884.34</v>
      </c>
      <c r="AR1907">
        <v>77294.880000000005</v>
      </c>
      <c r="AS1907">
        <v>-11410.54</v>
      </c>
      <c r="AT1907" t="b">
        <v>1</v>
      </c>
      <c r="AU1907">
        <v>-12802.66</v>
      </c>
      <c r="AV1907">
        <v>0.78500000000000003</v>
      </c>
      <c r="AW1907">
        <v>0.24</v>
      </c>
      <c r="AX1907">
        <v>10050.09</v>
      </c>
      <c r="AY1907">
        <v>3072.64</v>
      </c>
      <c r="AZ1907">
        <v>-1360.45</v>
      </c>
      <c r="BA1907">
        <v>1341.62</v>
      </c>
      <c r="BB1907">
        <v>320.07</v>
      </c>
      <c r="BC1907">
        <v>1661.69</v>
      </c>
      <c r="BD1907">
        <v>98826.51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93723.36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22608410832767781</v>
      </c>
      <c r="K1908" t="s">
        <v>108</v>
      </c>
      <c r="L1908">
        <v>6.6253594500773283E-2</v>
      </c>
      <c r="M1908" t="s">
        <v>109</v>
      </c>
      <c r="N1908">
        <v>1.5120583491373311E-4</v>
      </c>
      <c r="O1908" t="s">
        <v>108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456.34</v>
      </c>
      <c r="X1908">
        <v>-5634.89</v>
      </c>
      <c r="Y1908">
        <v>5533.85</v>
      </c>
      <c r="Z1908">
        <v>-19460.23</v>
      </c>
      <c r="AA1908">
        <v>-44.41</v>
      </c>
      <c r="AB1908">
        <v>0</v>
      </c>
      <c r="AC1908">
        <v>0</v>
      </c>
      <c r="AD1908">
        <v>255661.33</v>
      </c>
      <c r="AE1908">
        <v>0.4</v>
      </c>
      <c r="AF1908">
        <v>1</v>
      </c>
      <c r="AG1908">
        <v>0.4</v>
      </c>
      <c r="AH1908" t="s">
        <v>107</v>
      </c>
      <c r="AQ1908">
        <v>102264.53</v>
      </c>
      <c r="AR1908">
        <v>117489.34</v>
      </c>
      <c r="AS1908">
        <v>-15224.81</v>
      </c>
      <c r="AT1908" t="b">
        <v>1</v>
      </c>
      <c r="AU1908">
        <v>-19460.23</v>
      </c>
      <c r="AV1908">
        <v>0.78500000000000003</v>
      </c>
      <c r="AW1908">
        <v>0.24</v>
      </c>
      <c r="AX1908">
        <v>15276.28</v>
      </c>
      <c r="AY1908">
        <v>4670.45</v>
      </c>
      <c r="AZ1908">
        <v>51.47</v>
      </c>
      <c r="BA1908">
        <v>-95.88</v>
      </c>
      <c r="BB1908">
        <v>486.51</v>
      </c>
      <c r="BC1908">
        <v>390.62</v>
      </c>
      <c r="BD1908">
        <v>153396.7999999999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76629.01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6.6253594500773283E-2</v>
      </c>
      <c r="M1909" t="s">
        <v>109</v>
      </c>
      <c r="N1909">
        <v>1.7579642362403811E-5</v>
      </c>
      <c r="O1909" t="s">
        <v>108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715.72</v>
      </c>
      <c r="X1909">
        <v>-9748.32</v>
      </c>
      <c r="Y1909">
        <v>8420.82</v>
      </c>
      <c r="Z1909">
        <v>-31578.39</v>
      </c>
      <c r="AA1909">
        <v>-8.3800000000000008</v>
      </c>
      <c r="AB1909">
        <v>0</v>
      </c>
      <c r="AC1909">
        <v>0</v>
      </c>
      <c r="AD1909">
        <v>416999.02</v>
      </c>
      <c r="AE1909">
        <v>0.4</v>
      </c>
      <c r="AF1909">
        <v>1</v>
      </c>
      <c r="AG1909">
        <v>0.4</v>
      </c>
      <c r="AH1909" t="s">
        <v>107</v>
      </c>
      <c r="AQ1909">
        <v>166799.60999999999</v>
      </c>
      <c r="AR1909">
        <v>190651.6</v>
      </c>
      <c r="AS1909">
        <v>-23852</v>
      </c>
      <c r="AT1909" t="b">
        <v>1</v>
      </c>
      <c r="AU1909">
        <v>-31578.39</v>
      </c>
      <c r="AV1909">
        <v>0.78500000000000003</v>
      </c>
      <c r="AW1909">
        <v>0.24</v>
      </c>
      <c r="AX1909">
        <v>24789.03</v>
      </c>
      <c r="AY1909">
        <v>7578.81</v>
      </c>
      <c r="AZ1909">
        <v>937.04</v>
      </c>
      <c r="BA1909">
        <v>-945.42</v>
      </c>
      <c r="BB1909">
        <v>789.46</v>
      </c>
      <c r="BC1909">
        <v>-155.96</v>
      </c>
      <c r="BD1909">
        <v>250199.41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544504.30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4.0100329648797992E-2</v>
      </c>
      <c r="M1910" t="s">
        <v>109</v>
      </c>
      <c r="N1910">
        <v>2.2954432039902671E-5</v>
      </c>
      <c r="O1910" t="s">
        <v>108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966.75</v>
      </c>
      <c r="X1910">
        <v>-12552.63</v>
      </c>
      <c r="Y1910">
        <v>10312.459999999999</v>
      </c>
      <c r="Z1910">
        <v>-21834.799999999999</v>
      </c>
      <c r="AA1910">
        <v>-12.5</v>
      </c>
      <c r="AB1910">
        <v>0</v>
      </c>
      <c r="AC1910">
        <v>0</v>
      </c>
      <c r="AD1910">
        <v>492450.07</v>
      </c>
      <c r="AE1910">
        <v>0.4</v>
      </c>
      <c r="AF1910">
        <v>1</v>
      </c>
      <c r="AG1910">
        <v>0.4</v>
      </c>
      <c r="AH1910" t="s">
        <v>107</v>
      </c>
      <c r="AQ1910">
        <v>196980.03</v>
      </c>
      <c r="AR1910">
        <v>217801.72</v>
      </c>
      <c r="AS1910">
        <v>-20821.689999999999</v>
      </c>
      <c r="AT1910" t="b">
        <v>1</v>
      </c>
      <c r="AU1910">
        <v>-21834.799999999999</v>
      </c>
      <c r="AV1910">
        <v>0.78500000000000003</v>
      </c>
      <c r="AW1910">
        <v>0.24</v>
      </c>
      <c r="AX1910">
        <v>17140.32</v>
      </c>
      <c r="AY1910">
        <v>5240.3500000000004</v>
      </c>
      <c r="AZ1910">
        <v>-3681.37</v>
      </c>
      <c r="BA1910">
        <v>3668.87</v>
      </c>
      <c r="BB1910">
        <v>545.87</v>
      </c>
      <c r="BC1910">
        <v>4214.74</v>
      </c>
      <c r="BD1910">
        <v>295470.03999999998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68947.05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6.6253594500773283E-2</v>
      </c>
      <c r="M1911" t="s">
        <v>109</v>
      </c>
      <c r="N1911">
        <v>1.2285676876100591E-4</v>
      </c>
      <c r="O1911" t="s">
        <v>108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6150.97</v>
      </c>
      <c r="X1911">
        <v>-7839.54</v>
      </c>
      <c r="Y1911">
        <v>6244.94</v>
      </c>
      <c r="Z1911">
        <v>-24444.07</v>
      </c>
      <c r="AA1911">
        <v>-45.33</v>
      </c>
      <c r="AB1911">
        <v>0</v>
      </c>
      <c r="AC1911">
        <v>0</v>
      </c>
      <c r="AD1911">
        <v>316712.08</v>
      </c>
      <c r="AE1911">
        <v>0.4</v>
      </c>
      <c r="AF1911">
        <v>1</v>
      </c>
      <c r="AG1911">
        <v>0.4</v>
      </c>
      <c r="AH1911" t="s">
        <v>107</v>
      </c>
      <c r="AQ1911">
        <v>126684.83</v>
      </c>
      <c r="AR1911">
        <v>147578.82</v>
      </c>
      <c r="AS1911">
        <v>-20893.990000000002</v>
      </c>
      <c r="AT1911" t="b">
        <v>1</v>
      </c>
      <c r="AU1911">
        <v>-24444.07</v>
      </c>
      <c r="AV1911">
        <v>0.78500000000000003</v>
      </c>
      <c r="AW1911">
        <v>0.24</v>
      </c>
      <c r="AX1911">
        <v>19188.59</v>
      </c>
      <c r="AY1911">
        <v>5866.58</v>
      </c>
      <c r="AZ1911">
        <v>-1705.4</v>
      </c>
      <c r="BA1911">
        <v>1660.07</v>
      </c>
      <c r="BB1911">
        <v>611.1</v>
      </c>
      <c r="BC1911">
        <v>2271.17</v>
      </c>
      <c r="BD1911">
        <v>190027.25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27110.82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6.6450361489897428E-2</v>
      </c>
      <c r="M1912" t="s">
        <v>109</v>
      </c>
      <c r="N1912">
        <v>3.2981133102511759E-4</v>
      </c>
      <c r="O1912" t="s">
        <v>108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72.48</v>
      </c>
      <c r="X1912">
        <v>-8484.4500000000007</v>
      </c>
      <c r="Y1912">
        <v>6192.07</v>
      </c>
      <c r="Z1912">
        <v>-21736.63</v>
      </c>
      <c r="AA1912">
        <v>-107.88</v>
      </c>
      <c r="AB1912">
        <v>0</v>
      </c>
      <c r="AC1912">
        <v>0</v>
      </c>
      <c r="AD1912">
        <v>277101.45</v>
      </c>
      <c r="AE1912">
        <v>0.4</v>
      </c>
      <c r="AF1912">
        <v>1</v>
      </c>
      <c r="AG1912">
        <v>0.4</v>
      </c>
      <c r="AH1912" t="s">
        <v>107</v>
      </c>
      <c r="AQ1912">
        <v>110840.58</v>
      </c>
      <c r="AR1912">
        <v>130844.33</v>
      </c>
      <c r="AS1912">
        <v>-20003.75</v>
      </c>
      <c r="AT1912" t="b">
        <v>1</v>
      </c>
      <c r="AU1912">
        <v>-21736.63</v>
      </c>
      <c r="AV1912">
        <v>0.78500000000000003</v>
      </c>
      <c r="AW1912">
        <v>0.24</v>
      </c>
      <c r="AX1912">
        <v>17063.259999999998</v>
      </c>
      <c r="AY1912">
        <v>5216.79</v>
      </c>
      <c r="AZ1912">
        <v>-2940.49</v>
      </c>
      <c r="BA1912">
        <v>2832.61</v>
      </c>
      <c r="BB1912">
        <v>543.41999999999996</v>
      </c>
      <c r="BC1912">
        <v>3376.02</v>
      </c>
      <c r="BD1912">
        <v>166260.87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512717.85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6.6253594500773283E-2</v>
      </c>
      <c r="M1913" t="s">
        <v>109</v>
      </c>
      <c r="N1913">
        <v>8.4607266438453235E-5</v>
      </c>
      <c r="O1913" t="s">
        <v>108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6263.89</v>
      </c>
      <c r="X1913">
        <v>-13805.26</v>
      </c>
      <c r="Y1913">
        <v>9515.9</v>
      </c>
      <c r="Z1913">
        <v>-33969.4</v>
      </c>
      <c r="AA1913">
        <v>-43.38</v>
      </c>
      <c r="AB1913">
        <v>0</v>
      </c>
      <c r="AC1913">
        <v>0</v>
      </c>
      <c r="AD1913">
        <v>438151.81</v>
      </c>
      <c r="AE1913">
        <v>0.4</v>
      </c>
      <c r="AF1913">
        <v>1</v>
      </c>
      <c r="AG1913">
        <v>0.4</v>
      </c>
      <c r="AH1913" t="s">
        <v>107</v>
      </c>
      <c r="AQ1913">
        <v>175260.73</v>
      </c>
      <c r="AR1913">
        <v>205087.14</v>
      </c>
      <c r="AS1913">
        <v>-29826.41</v>
      </c>
      <c r="AT1913" t="b">
        <v>1</v>
      </c>
      <c r="AU1913">
        <v>-33969.4</v>
      </c>
      <c r="AV1913">
        <v>0.78500000000000003</v>
      </c>
      <c r="AW1913">
        <v>0.24</v>
      </c>
      <c r="AX1913">
        <v>26665.98</v>
      </c>
      <c r="AY1913">
        <v>8152.66</v>
      </c>
      <c r="AZ1913">
        <v>-3160.44</v>
      </c>
      <c r="BA1913">
        <v>3117.06</v>
      </c>
      <c r="BB1913">
        <v>849.24</v>
      </c>
      <c r="BC1913">
        <v>3966.29</v>
      </c>
      <c r="BD1913">
        <v>262891.09000000003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58306.17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6.6450361489897428E-2</v>
      </c>
      <c r="M1914" t="s">
        <v>109</v>
      </c>
      <c r="N1914">
        <v>1.3944252383998629E-5</v>
      </c>
      <c r="O1914" t="s">
        <v>108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6.800000000003</v>
      </c>
      <c r="X1914">
        <v>-13020.83</v>
      </c>
      <c r="Y1914">
        <v>9611.43</v>
      </c>
      <c r="Z1914">
        <v>-30454.61</v>
      </c>
      <c r="AA1914">
        <v>-6.39</v>
      </c>
      <c r="AB1914">
        <v>0</v>
      </c>
      <c r="AC1914">
        <v>0</v>
      </c>
      <c r="AD1914">
        <v>389088.97</v>
      </c>
      <c r="AE1914">
        <v>0.4</v>
      </c>
      <c r="AF1914">
        <v>1</v>
      </c>
      <c r="AG1914">
        <v>0.4</v>
      </c>
      <c r="AH1914" t="s">
        <v>107</v>
      </c>
      <c r="AQ1914">
        <v>155635.59</v>
      </c>
      <c r="AR1914">
        <v>183322.47</v>
      </c>
      <c r="AS1914">
        <v>-27686.880000000001</v>
      </c>
      <c r="AT1914" t="b">
        <v>1</v>
      </c>
      <c r="AU1914">
        <v>-30454.61</v>
      </c>
      <c r="AV1914">
        <v>0.78500000000000003</v>
      </c>
      <c r="AW1914">
        <v>0.24</v>
      </c>
      <c r="AX1914">
        <v>23906.87</v>
      </c>
      <c r="AY1914">
        <v>7309.11</v>
      </c>
      <c r="AZ1914">
        <v>-3780.01</v>
      </c>
      <c r="BA1914">
        <v>3773.62</v>
      </c>
      <c r="BB1914">
        <v>761.37</v>
      </c>
      <c r="BC1914">
        <v>4534.99</v>
      </c>
      <c r="BD1914">
        <v>233453.38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6253594500773283E-2</v>
      </c>
      <c r="M1915" t="s">
        <v>109</v>
      </c>
      <c r="N1915">
        <v>3.6384957372548943E-5</v>
      </c>
      <c r="O1915" t="s">
        <v>108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39517.629999999997</v>
      </c>
      <c r="AA1915">
        <v>-21.7</v>
      </c>
      <c r="AB1915">
        <v>0</v>
      </c>
      <c r="AC1915">
        <v>0</v>
      </c>
      <c r="AD1915">
        <v>509944.45</v>
      </c>
      <c r="AE1915">
        <v>0.4</v>
      </c>
      <c r="AF1915">
        <v>1</v>
      </c>
      <c r="AG1915">
        <v>0.4</v>
      </c>
      <c r="AH1915" t="s">
        <v>107</v>
      </c>
      <c r="AQ1915">
        <v>203977.78</v>
      </c>
      <c r="AR1915">
        <v>238584.08</v>
      </c>
      <c r="AS1915">
        <v>-34606.300000000003</v>
      </c>
      <c r="AT1915" t="b">
        <v>1</v>
      </c>
      <c r="AU1915">
        <v>-39517.629999999997</v>
      </c>
      <c r="AV1915">
        <v>0.78500000000000003</v>
      </c>
      <c r="AW1915">
        <v>0.24</v>
      </c>
      <c r="AX1915">
        <v>31021.34</v>
      </c>
      <c r="AY1915">
        <v>9484.23</v>
      </c>
      <c r="AZ1915">
        <v>-3584.95</v>
      </c>
      <c r="BA1915">
        <v>3563.25</v>
      </c>
      <c r="BB1915">
        <v>987.94</v>
      </c>
      <c r="BC1915">
        <v>4551.1899999999996</v>
      </c>
      <c r="BD1915">
        <v>305966.67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4.0100329648797992E-2</v>
      </c>
      <c r="M1916" t="s">
        <v>109</v>
      </c>
      <c r="N1916">
        <v>8.3537856684000387E-5</v>
      </c>
      <c r="O1916" t="s">
        <v>108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29442.52</v>
      </c>
      <c r="AA1916">
        <v>-61.34</v>
      </c>
      <c r="AB1916">
        <v>0</v>
      </c>
      <c r="AC1916">
        <v>0</v>
      </c>
      <c r="AD1916">
        <v>650361.64</v>
      </c>
      <c r="AE1916">
        <v>0.4</v>
      </c>
      <c r="AF1916">
        <v>1</v>
      </c>
      <c r="AG1916">
        <v>0.4</v>
      </c>
      <c r="AH1916" t="s">
        <v>107</v>
      </c>
      <c r="AQ1916">
        <v>260144.66</v>
      </c>
      <c r="AR1916">
        <v>293688.51</v>
      </c>
      <c r="AS1916">
        <v>-33543.86</v>
      </c>
      <c r="AT1916" t="b">
        <v>1</v>
      </c>
      <c r="AU1916">
        <v>-29442.52</v>
      </c>
      <c r="AV1916">
        <v>0.78500000000000003</v>
      </c>
      <c r="AW1916">
        <v>0.24</v>
      </c>
      <c r="AX1916">
        <v>23112.37</v>
      </c>
      <c r="AY1916">
        <v>7066.2</v>
      </c>
      <c r="AZ1916">
        <v>-10431.48</v>
      </c>
      <c r="BA1916">
        <v>10370.15</v>
      </c>
      <c r="BB1916">
        <v>736.06</v>
      </c>
      <c r="BC1916">
        <v>11106.21</v>
      </c>
      <c r="BD1916">
        <v>390216.98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253594500773283E-2</v>
      </c>
      <c r="M1917" t="s">
        <v>109</v>
      </c>
      <c r="N1917">
        <v>1.175320308332426E-4</v>
      </c>
      <c r="O1917" t="s">
        <v>108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06.25</v>
      </c>
      <c r="AA1917">
        <v>-108.58</v>
      </c>
      <c r="AB1917">
        <v>0</v>
      </c>
      <c r="AC1917">
        <v>0</v>
      </c>
      <c r="AD1917">
        <v>792393.92</v>
      </c>
      <c r="AE1917">
        <v>0.4</v>
      </c>
      <c r="AF1917">
        <v>1</v>
      </c>
      <c r="AG1917">
        <v>0.4</v>
      </c>
      <c r="AH1917" t="s">
        <v>107</v>
      </c>
      <c r="AQ1917">
        <v>316957.57</v>
      </c>
      <c r="AR1917">
        <v>369527.09</v>
      </c>
      <c r="AS1917">
        <v>-52569.53</v>
      </c>
      <c r="AT1917" t="b">
        <v>1</v>
      </c>
      <c r="AU1917">
        <v>-61206.25</v>
      </c>
      <c r="AV1917">
        <v>0.78500000000000003</v>
      </c>
      <c r="AW1917">
        <v>0.24</v>
      </c>
      <c r="AX1917">
        <v>48046.9</v>
      </c>
      <c r="AY1917">
        <v>14689.5</v>
      </c>
      <c r="AZ1917">
        <v>-4522.62</v>
      </c>
      <c r="BA1917">
        <v>4414.05</v>
      </c>
      <c r="BB1917">
        <v>1530.16</v>
      </c>
      <c r="BC1917">
        <v>5944.2</v>
      </c>
      <c r="BD1917">
        <v>475436.35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9</v>
      </c>
      <c r="N1918">
        <v>7.2063072409917747E-6</v>
      </c>
      <c r="O1918" t="s">
        <v>108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</v>
      </c>
      <c r="AF1918">
        <v>1</v>
      </c>
      <c r="AG1918">
        <v>0.4</v>
      </c>
      <c r="AH1918" t="s">
        <v>107</v>
      </c>
      <c r="AQ1918">
        <v>587285.66</v>
      </c>
      <c r="AR1918">
        <v>670472.06999999995</v>
      </c>
      <c r="AS1918">
        <v>-83186.41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3990.16</v>
      </c>
      <c r="BA1918">
        <v>-4002.24</v>
      </c>
      <c r="BB1918">
        <v>2776.32</v>
      </c>
      <c r="BC1918">
        <v>-1225.92</v>
      </c>
      <c r="BD1918">
        <v>880928.49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9</v>
      </c>
      <c r="N1919">
        <v>1.670131639277885E-6</v>
      </c>
      <c r="O1919" t="s">
        <v>108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</v>
      </c>
      <c r="AF1919">
        <v>1</v>
      </c>
      <c r="AG1919">
        <v>0.4</v>
      </c>
      <c r="AH1919" t="s">
        <v>107</v>
      </c>
      <c r="AQ1919">
        <v>726854.23</v>
      </c>
      <c r="AR1919">
        <v>806982.24</v>
      </c>
      <c r="AS1919">
        <v>-80128.009999999995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16621.02</v>
      </c>
      <c r="BA1919">
        <v>16617.650000000001</v>
      </c>
      <c r="BB1919">
        <v>2022.52</v>
      </c>
      <c r="BC1919">
        <v>18640.16</v>
      </c>
      <c r="BD1919">
        <v>1090281.3400000001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9</v>
      </c>
      <c r="N1920">
        <v>9.5817655420503159E-7</v>
      </c>
      <c r="O1920" t="s">
        <v>108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</v>
      </c>
      <c r="AF1920">
        <v>1</v>
      </c>
      <c r="AG1920">
        <v>0.4</v>
      </c>
      <c r="AH1920" t="s">
        <v>107</v>
      </c>
      <c r="AQ1920">
        <v>812431.99</v>
      </c>
      <c r="AR1920">
        <v>918808.79</v>
      </c>
      <c r="AS1920">
        <v>-106376.81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1700.7</v>
      </c>
      <c r="BA1920">
        <v>-11702.9</v>
      </c>
      <c r="BB1920">
        <v>3760.43</v>
      </c>
      <c r="BC1920">
        <v>-7942.47</v>
      </c>
      <c r="BD1920">
        <v>1218647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9</v>
      </c>
      <c r="N1921">
        <v>4.2613798282681009E-8</v>
      </c>
      <c r="O1921" t="s">
        <v>108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</v>
      </c>
      <c r="AF1921">
        <v>1</v>
      </c>
      <c r="AG1921">
        <v>0.4</v>
      </c>
      <c r="AH1921" t="s">
        <v>107</v>
      </c>
      <c r="AQ1921">
        <v>1016150.09</v>
      </c>
      <c r="AR1921">
        <v>1125340.1100000001</v>
      </c>
      <c r="AS1921">
        <v>-109190.02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-3791.73</v>
      </c>
      <c r="BA1921">
        <v>3791.61</v>
      </c>
      <c r="BB1921">
        <v>3356.63</v>
      </c>
      <c r="BC1921">
        <v>7148.24</v>
      </c>
      <c r="BD1921">
        <v>1524225.13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9</v>
      </c>
      <c r="N1922">
        <v>1.324670280136243E-5</v>
      </c>
      <c r="O1922" t="s">
        <v>108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</v>
      </c>
      <c r="AF1922">
        <v>1</v>
      </c>
      <c r="AG1922">
        <v>0.4</v>
      </c>
      <c r="AH1922" t="s">
        <v>107</v>
      </c>
      <c r="AQ1922">
        <v>1234420.6000000001</v>
      </c>
      <c r="AR1922">
        <v>1321299.72</v>
      </c>
      <c r="AS1922">
        <v>-86879.12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24704.65</v>
      </c>
      <c r="BA1922">
        <v>-24749.72</v>
      </c>
      <c r="BB1922">
        <v>3553.62</v>
      </c>
      <c r="BC1922">
        <v>-21196.1</v>
      </c>
      <c r="BD1922">
        <v>1851630.9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9</v>
      </c>
      <c r="N1923">
        <v>1.144332329829361E-5</v>
      </c>
      <c r="O1923" t="s">
        <v>108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35765799999999998</v>
      </c>
      <c r="AF1923">
        <v>1</v>
      </c>
      <c r="AG1923">
        <v>0.35765799999999998</v>
      </c>
      <c r="AH1923" t="s">
        <v>107</v>
      </c>
      <c r="AQ1923">
        <v>853257.95</v>
      </c>
      <c r="AR1923">
        <v>919460.85</v>
      </c>
      <c r="AS1923">
        <v>-66202.899999999994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74029.679999999993</v>
      </c>
      <c r="BA1923">
        <v>-74060.539999999994</v>
      </c>
      <c r="BB1923">
        <v>4466.01</v>
      </c>
      <c r="BC1923">
        <v>-69594.53</v>
      </c>
      <c r="BD1923">
        <v>1532424.25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3251512.39</v>
      </c>
      <c r="F1924">
        <v>-7.2382997214841746E-2</v>
      </c>
      <c r="G1924" t="s">
        <v>111</v>
      </c>
      <c r="H1924">
        <v>-2.407225245131344E-2</v>
      </c>
      <c r="I1924" t="s">
        <v>111</v>
      </c>
      <c r="J1924">
        <v>0.5</v>
      </c>
      <c r="K1924" t="s">
        <v>107</v>
      </c>
      <c r="L1924">
        <v>4.0100329648797992E-2</v>
      </c>
      <c r="M1924" t="s">
        <v>109</v>
      </c>
      <c r="N1924">
        <v>4.2773743326972927E-7</v>
      </c>
      <c r="O1924" t="s">
        <v>108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235354.21</v>
      </c>
      <c r="X1924">
        <v>-78271.23</v>
      </c>
      <c r="Y1924">
        <v>135479.67999999999</v>
      </c>
      <c r="Z1924">
        <v>-130386.72</v>
      </c>
      <c r="AA1924">
        <v>-1.39</v>
      </c>
      <c r="AB1924">
        <v>0</v>
      </c>
      <c r="AC1924">
        <v>0</v>
      </c>
      <c r="AD1924">
        <v>2942978.52</v>
      </c>
      <c r="AE1924">
        <v>0.34867199999999998</v>
      </c>
      <c r="AF1924">
        <v>1</v>
      </c>
      <c r="AG1924">
        <v>0.34867199999999998</v>
      </c>
      <c r="AH1924" t="s">
        <v>107</v>
      </c>
      <c r="AQ1924">
        <v>1026134.91</v>
      </c>
      <c r="AR1924">
        <v>1078260.25</v>
      </c>
      <c r="AS1924">
        <v>-52125.34</v>
      </c>
      <c r="AT1924" t="b">
        <v>1</v>
      </c>
      <c r="AU1924">
        <v>-130386.72</v>
      </c>
      <c r="AV1924">
        <v>0.78500000000000003</v>
      </c>
      <c r="AW1924">
        <v>0.24</v>
      </c>
      <c r="AX1924">
        <v>102353.57</v>
      </c>
      <c r="AY1924">
        <v>31292.81</v>
      </c>
      <c r="AZ1924">
        <v>50228.23</v>
      </c>
      <c r="BA1924">
        <v>-50229.62</v>
      </c>
      <c r="BB1924">
        <v>3259.67</v>
      </c>
      <c r="BC1924">
        <v>-46969.95</v>
      </c>
      <c r="BD1924">
        <v>1916843.61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8</v>
      </c>
      <c r="H1925">
        <v>-4.5522952776147294E-3</v>
      </c>
      <c r="I1925" t="s">
        <v>108</v>
      </c>
      <c r="J1925">
        <v>8.7218022608401391E-2</v>
      </c>
      <c r="K1925" t="s">
        <v>108</v>
      </c>
      <c r="L1925">
        <v>0</v>
      </c>
      <c r="M1925" t="s">
        <v>109</v>
      </c>
      <c r="N1925">
        <v>1.954301247323832E-7</v>
      </c>
      <c r="O1925" t="s">
        <v>108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4</v>
      </c>
      <c r="AF1925">
        <v>1</v>
      </c>
      <c r="AG1925">
        <v>0.4</v>
      </c>
      <c r="AH1925" t="s">
        <v>107</v>
      </c>
      <c r="AQ1925">
        <v>350925.76</v>
      </c>
      <c r="AR1925">
        <v>352966.38</v>
      </c>
      <c r="AS1925">
        <v>-2040.62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-2040.62</v>
      </c>
      <c r="BA1925">
        <v>2040.45</v>
      </c>
      <c r="BB1925">
        <v>0</v>
      </c>
      <c r="BC1925">
        <v>2040.45</v>
      </c>
      <c r="BD1925">
        <v>526388.6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8</v>
      </c>
      <c r="H1926">
        <v>-1.522800690060523E-2</v>
      </c>
      <c r="I1926" t="s">
        <v>108</v>
      </c>
      <c r="J1926">
        <v>0.15268448694623191</v>
      </c>
      <c r="K1926" t="s">
        <v>108</v>
      </c>
      <c r="L1926">
        <v>0</v>
      </c>
      <c r="M1926" t="s">
        <v>109</v>
      </c>
      <c r="N1926">
        <v>4.4474439314183948E-7</v>
      </c>
      <c r="O1926" t="s">
        <v>108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24964500000000001</v>
      </c>
      <c r="AF1926">
        <v>1</v>
      </c>
      <c r="AG1926">
        <v>0.24964500000000001</v>
      </c>
      <c r="AH1926" t="s">
        <v>107</v>
      </c>
      <c r="AQ1926">
        <v>15530.01</v>
      </c>
      <c r="AR1926">
        <v>16438.96</v>
      </c>
      <c r="AS1926">
        <v>-908.95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908.95</v>
      </c>
      <c r="BA1926">
        <v>908.92</v>
      </c>
      <c r="BB1926">
        <v>0</v>
      </c>
      <c r="BC1926">
        <v>908.92</v>
      </c>
      <c r="BD1926">
        <v>46678.46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8</v>
      </c>
      <c r="H1927">
        <v>-1.272559469393314E-2</v>
      </c>
      <c r="I1927" t="s">
        <v>108</v>
      </c>
      <c r="J1927">
        <v>0.13556275288112449</v>
      </c>
      <c r="K1927" t="s">
        <v>108</v>
      </c>
      <c r="L1927">
        <v>0</v>
      </c>
      <c r="M1927" t="s">
        <v>109</v>
      </c>
      <c r="N1927">
        <v>5.1282436642387071E-7</v>
      </c>
      <c r="O1927" t="s">
        <v>108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0.4</v>
      </c>
      <c r="AF1927">
        <v>1</v>
      </c>
      <c r="AG1927">
        <v>0.4</v>
      </c>
      <c r="AH1927" t="s">
        <v>107</v>
      </c>
      <c r="AQ1927">
        <v>113660.71</v>
      </c>
      <c r="AR1927">
        <v>115285.66</v>
      </c>
      <c r="AS1927">
        <v>-1624.95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-1624.95</v>
      </c>
      <c r="BA1927">
        <v>1624.8</v>
      </c>
      <c r="BB1927">
        <v>0</v>
      </c>
      <c r="BC1927">
        <v>1624.8</v>
      </c>
      <c r="BD1927">
        <v>170491.07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8</v>
      </c>
      <c r="J1928">
        <v>0.1779098196793788</v>
      </c>
      <c r="K1928" t="s">
        <v>107</v>
      </c>
      <c r="L1928">
        <v>0</v>
      </c>
      <c r="M1928" t="s">
        <v>109</v>
      </c>
      <c r="N1928">
        <v>0</v>
      </c>
      <c r="O1928" t="s">
        <v>108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6.9351999999999997E-2</v>
      </c>
      <c r="AF1928">
        <v>1</v>
      </c>
      <c r="AG1928">
        <v>6.9351999999999997E-2</v>
      </c>
      <c r="AH1928" t="s">
        <v>107</v>
      </c>
      <c r="AQ1928">
        <v>13733</v>
      </c>
      <c r="AR1928">
        <v>13658.41</v>
      </c>
      <c r="AS1928">
        <v>74.59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74.59</v>
      </c>
      <c r="BA1928">
        <v>-74.59</v>
      </c>
      <c r="BB1928">
        <v>0</v>
      </c>
      <c r="BC1928">
        <v>-74.59</v>
      </c>
      <c r="BD1928">
        <v>184286.85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8</v>
      </c>
      <c r="J1929">
        <v>0.16686508609579959</v>
      </c>
      <c r="K1929" t="s">
        <v>107</v>
      </c>
      <c r="L1929">
        <v>0</v>
      </c>
      <c r="M1929" t="s">
        <v>109</v>
      </c>
      <c r="N1929">
        <v>4.6953080615525591E-8</v>
      </c>
      <c r="O1929" t="s">
        <v>108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4.5392000000000002E-2</v>
      </c>
      <c r="AF1929">
        <v>1</v>
      </c>
      <c r="AG1929">
        <v>6.8912000000000001E-2</v>
      </c>
      <c r="AH1929" t="s">
        <v>107</v>
      </c>
      <c r="AQ1929">
        <v>10579.93</v>
      </c>
      <c r="AR1929">
        <v>11213.09</v>
      </c>
      <c r="AS1929">
        <v>-633.16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33.16</v>
      </c>
      <c r="BA1929">
        <v>633.15</v>
      </c>
      <c r="BB1929">
        <v>0</v>
      </c>
      <c r="BC1929">
        <v>633.15</v>
      </c>
      <c r="BD1929">
        <v>142948.48000000001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8</v>
      </c>
      <c r="J1930">
        <v>0.18118162069492089</v>
      </c>
      <c r="K1930" t="s">
        <v>107</v>
      </c>
      <c r="L1930">
        <v>0</v>
      </c>
      <c r="M1930" t="s">
        <v>109</v>
      </c>
      <c r="N1930">
        <v>1.1093633513397069E-9</v>
      </c>
      <c r="O1930" t="s">
        <v>108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6.0928000000000003E-2</v>
      </c>
      <c r="AF1930">
        <v>1</v>
      </c>
      <c r="AG1930">
        <v>9.8256999999999997E-2</v>
      </c>
      <c r="AH1930" t="s">
        <v>107</v>
      </c>
      <c r="AQ1930">
        <v>10983.3</v>
      </c>
      <c r="AR1930">
        <v>12088.67</v>
      </c>
      <c r="AS1930">
        <v>-1105.3699999999999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1105.3699999999999</v>
      </c>
      <c r="BA1930">
        <v>1105.3699999999999</v>
      </c>
      <c r="BB1930">
        <v>0</v>
      </c>
      <c r="BC1930">
        <v>1105.3699999999999</v>
      </c>
      <c r="BD1930">
        <v>100797.58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8</v>
      </c>
      <c r="J1931">
        <v>0.17549015369089849</v>
      </c>
      <c r="K1931" t="s">
        <v>107</v>
      </c>
      <c r="L1931">
        <v>0</v>
      </c>
      <c r="M1931" t="s">
        <v>109</v>
      </c>
      <c r="N1931">
        <v>0</v>
      </c>
      <c r="O1931" t="s">
        <v>108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1311E-2</v>
      </c>
      <c r="AF1931">
        <v>1</v>
      </c>
      <c r="AG1931">
        <v>4.2590999999999997E-2</v>
      </c>
      <c r="AH1931" t="s">
        <v>108</v>
      </c>
      <c r="AQ1931">
        <v>10860.95</v>
      </c>
      <c r="AR1931">
        <v>11425.13</v>
      </c>
      <c r="AS1931">
        <v>-564.1799999999999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64.17999999999995</v>
      </c>
      <c r="BA1931">
        <v>564.17999999999995</v>
      </c>
      <c r="BB1931">
        <v>0</v>
      </c>
      <c r="BC1931">
        <v>564.17999999999995</v>
      </c>
      <c r="BD1931">
        <v>244142.97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8</v>
      </c>
      <c r="J1932">
        <v>0.18636584216721941</v>
      </c>
      <c r="K1932" t="s">
        <v>107</v>
      </c>
      <c r="L1932">
        <v>0</v>
      </c>
      <c r="M1932" t="s">
        <v>109</v>
      </c>
      <c r="N1932">
        <v>5.1880280510030185E-7</v>
      </c>
      <c r="O1932" t="s">
        <v>108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2.6214999999999999E-2</v>
      </c>
      <c r="AF1932">
        <v>1</v>
      </c>
      <c r="AG1932">
        <v>3.3714000000000001E-2</v>
      </c>
      <c r="AH1932" t="s">
        <v>108</v>
      </c>
      <c r="AQ1932">
        <v>11963.65</v>
      </c>
      <c r="AR1932">
        <v>12073.94</v>
      </c>
      <c r="AS1932">
        <v>-110.29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110.29</v>
      </c>
      <c r="BA1932">
        <v>110.1</v>
      </c>
      <c r="BB1932">
        <v>0</v>
      </c>
      <c r="BC1932">
        <v>110.1</v>
      </c>
      <c r="BD1932">
        <v>342889.13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8</v>
      </c>
      <c r="J1933">
        <v>0.16437995425623661</v>
      </c>
      <c r="K1933" t="s">
        <v>107</v>
      </c>
      <c r="L1933">
        <v>0</v>
      </c>
      <c r="M1933" t="s">
        <v>109</v>
      </c>
      <c r="N1933">
        <v>0</v>
      </c>
      <c r="O1933" t="s">
        <v>108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0.103724</v>
      </c>
      <c r="AF1933">
        <v>1</v>
      </c>
      <c r="AG1933">
        <v>0.10621</v>
      </c>
      <c r="AH1933" t="s">
        <v>108</v>
      </c>
      <c r="AQ1933">
        <v>22652.74</v>
      </c>
      <c r="AR1933">
        <v>24057.42</v>
      </c>
      <c r="AS1933">
        <v>-1404.68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404.68</v>
      </c>
      <c r="BA1933">
        <v>1404.68</v>
      </c>
      <c r="BB1933">
        <v>0</v>
      </c>
      <c r="BC1933">
        <v>1404.68</v>
      </c>
      <c r="BD1933">
        <v>190629.89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8</v>
      </c>
      <c r="J1934">
        <v>0.11286582864303089</v>
      </c>
      <c r="K1934" t="s">
        <v>107</v>
      </c>
      <c r="L1934">
        <v>0</v>
      </c>
      <c r="M1934" t="s">
        <v>109</v>
      </c>
      <c r="N1934">
        <v>0</v>
      </c>
      <c r="O1934" t="s">
        <v>108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16781</v>
      </c>
      <c r="AF1934">
        <v>1</v>
      </c>
      <c r="AG1934">
        <v>0.120389</v>
      </c>
      <c r="AH1934" t="s">
        <v>108</v>
      </c>
      <c r="AQ1934">
        <v>4686.1499999999996</v>
      </c>
      <c r="AR1934">
        <v>4738.6000000000004</v>
      </c>
      <c r="AS1934">
        <v>-52.44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2.44</v>
      </c>
      <c r="BA1934">
        <v>52.44</v>
      </c>
      <c r="BB1934">
        <v>0</v>
      </c>
      <c r="BC1934">
        <v>52.44</v>
      </c>
      <c r="BD1934">
        <v>34238.85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8</v>
      </c>
      <c r="J1935">
        <v>0.19871080166377281</v>
      </c>
      <c r="K1935" t="s">
        <v>107</v>
      </c>
      <c r="L1935">
        <v>0</v>
      </c>
      <c r="M1935" t="s">
        <v>109</v>
      </c>
      <c r="N1935">
        <v>0</v>
      </c>
      <c r="O1935" t="s">
        <v>108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8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8</v>
      </c>
      <c r="J1936">
        <v>0.19280041582849339</v>
      </c>
      <c r="K1936" t="s">
        <v>107</v>
      </c>
      <c r="L1936">
        <v>0</v>
      </c>
      <c r="M1936" t="s">
        <v>109</v>
      </c>
      <c r="N1936">
        <v>0</v>
      </c>
      <c r="O1936" t="s">
        <v>108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8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8</v>
      </c>
      <c r="J1937">
        <v>0.20211496858678529</v>
      </c>
      <c r="K1937" t="s">
        <v>107</v>
      </c>
      <c r="L1937">
        <v>0</v>
      </c>
      <c r="M1937" t="s">
        <v>109</v>
      </c>
      <c r="N1937">
        <v>0</v>
      </c>
      <c r="O1937" t="s">
        <v>108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7238999999999999E-2</v>
      </c>
      <c r="AF1937">
        <v>1</v>
      </c>
      <c r="AG1937">
        <v>8.4690000000000001E-2</v>
      </c>
      <c r="AH1937" t="s">
        <v>108</v>
      </c>
      <c r="AQ1937">
        <v>5219.13</v>
      </c>
      <c r="AR1937">
        <v>5246.52</v>
      </c>
      <c r="AS1937">
        <v>-27.39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27.39</v>
      </c>
      <c r="BA1937">
        <v>27.39</v>
      </c>
      <c r="BB1937">
        <v>0</v>
      </c>
      <c r="BC1937">
        <v>27.39</v>
      </c>
      <c r="BD1937">
        <v>56407.07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8</v>
      </c>
      <c r="J1938">
        <v>0.20291487639450831</v>
      </c>
      <c r="K1938" t="s">
        <v>107</v>
      </c>
      <c r="L1938">
        <v>0</v>
      </c>
      <c r="M1938" t="s">
        <v>109</v>
      </c>
      <c r="N1938">
        <v>0</v>
      </c>
      <c r="O1938" t="s">
        <v>108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8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8</v>
      </c>
      <c r="J1939">
        <v>0.20264101069240739</v>
      </c>
      <c r="K1939" t="s">
        <v>107</v>
      </c>
      <c r="L1939">
        <v>0</v>
      </c>
      <c r="M1939" t="s">
        <v>109</v>
      </c>
      <c r="N1939">
        <v>0</v>
      </c>
      <c r="O1939" t="s">
        <v>108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8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8</v>
      </c>
      <c r="J1940">
        <v>0.19557562581102869</v>
      </c>
      <c r="K1940" t="s">
        <v>107</v>
      </c>
      <c r="L1940">
        <v>0</v>
      </c>
      <c r="M1940" t="s">
        <v>109</v>
      </c>
      <c r="N1940">
        <v>0</v>
      </c>
      <c r="O1940" t="s">
        <v>108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8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8</v>
      </c>
      <c r="J1941">
        <v>0.20416708490911289</v>
      </c>
      <c r="K1941" t="s">
        <v>107</v>
      </c>
      <c r="L1941">
        <v>0</v>
      </c>
      <c r="M1941" t="s">
        <v>109</v>
      </c>
      <c r="N1941">
        <v>0</v>
      </c>
      <c r="O1941" t="s">
        <v>108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8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8</v>
      </c>
      <c r="J1942">
        <v>0.18441002305804119</v>
      </c>
      <c r="K1942" t="s">
        <v>107</v>
      </c>
      <c r="L1942">
        <v>0</v>
      </c>
      <c r="M1942" t="s">
        <v>109</v>
      </c>
      <c r="N1942">
        <v>0</v>
      </c>
      <c r="O1942" t="s">
        <v>108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8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7209.56</v>
      </c>
      <c r="F1943">
        <v>-6.3528791558061765E-2</v>
      </c>
      <c r="G1943" t="s">
        <v>111</v>
      </c>
      <c r="H1943">
        <v>-1.5228804456404231E-2</v>
      </c>
      <c r="I1943" t="s">
        <v>111</v>
      </c>
      <c r="J1943">
        <v>2.1456391002244721E-4</v>
      </c>
      <c r="K1943" t="s">
        <v>107</v>
      </c>
      <c r="L1943">
        <v>0</v>
      </c>
      <c r="M1943" t="s">
        <v>109</v>
      </c>
      <c r="N1943">
        <v>0</v>
      </c>
      <c r="O1943" t="s">
        <v>108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458.01</v>
      </c>
      <c r="X1943">
        <v>-109.79</v>
      </c>
      <c r="Y1943">
        <v>0.13</v>
      </c>
      <c r="Z1943">
        <v>0</v>
      </c>
      <c r="AA1943">
        <v>0</v>
      </c>
      <c r="AB1943">
        <v>0</v>
      </c>
      <c r="AC1943">
        <v>0</v>
      </c>
      <c r="AD1943">
        <v>6641.88</v>
      </c>
      <c r="AE1943">
        <v>0</v>
      </c>
      <c r="AF1943">
        <v>1</v>
      </c>
      <c r="AG1943">
        <v>0</v>
      </c>
      <c r="AH1943" t="s">
        <v>108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6641.88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8</v>
      </c>
      <c r="H1944">
        <v>-1.269750128208697E-2</v>
      </c>
      <c r="I1944" t="s">
        <v>107</v>
      </c>
      <c r="J1944">
        <v>0.15658993682834171</v>
      </c>
      <c r="K1944" t="s">
        <v>108</v>
      </c>
      <c r="L1944">
        <v>0</v>
      </c>
      <c r="M1944" t="s">
        <v>109</v>
      </c>
      <c r="N1944">
        <v>7.5438891626459282E-7</v>
      </c>
      <c r="O1944" t="s">
        <v>108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.4</v>
      </c>
      <c r="AF1944">
        <v>1</v>
      </c>
      <c r="AG1944">
        <v>0.4</v>
      </c>
      <c r="AH1944" t="s">
        <v>107</v>
      </c>
      <c r="AQ1944">
        <v>17510.13</v>
      </c>
      <c r="AR1944">
        <v>21694.15</v>
      </c>
      <c r="AS1944">
        <v>-4184.03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-4184.03</v>
      </c>
      <c r="BA1944">
        <v>4183.99</v>
      </c>
      <c r="BB1944">
        <v>0</v>
      </c>
      <c r="BC1944">
        <v>4183.99</v>
      </c>
      <c r="BD1944">
        <v>26265.19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1783.81</v>
      </c>
      <c r="F1945">
        <v>-6.4354749193312161E-2</v>
      </c>
      <c r="G1945" t="s">
        <v>108</v>
      </c>
      <c r="H1945">
        <v>-1.287297085340176E-2</v>
      </c>
      <c r="I1945" t="s">
        <v>107</v>
      </c>
      <c r="J1945">
        <v>0.1498698351059787</v>
      </c>
      <c r="K1945" t="s">
        <v>108</v>
      </c>
      <c r="L1945">
        <v>0</v>
      </c>
      <c r="M1945" t="s">
        <v>109</v>
      </c>
      <c r="N1945">
        <v>6.0676457728627754E-7</v>
      </c>
      <c r="O1945" t="s">
        <v>108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688.99</v>
      </c>
      <c r="X1945">
        <v>-537.88</v>
      </c>
      <c r="Y1945">
        <v>521.84</v>
      </c>
      <c r="Z1945">
        <v>0</v>
      </c>
      <c r="AA1945">
        <v>-0.03</v>
      </c>
      <c r="AB1945">
        <v>0</v>
      </c>
      <c r="AC1945">
        <v>0</v>
      </c>
      <c r="AD1945">
        <v>39078.76</v>
      </c>
      <c r="AE1945">
        <v>0.25196800000000003</v>
      </c>
      <c r="AF1945">
        <v>1</v>
      </c>
      <c r="AG1945">
        <v>0.25196800000000003</v>
      </c>
      <c r="AH1945" t="s">
        <v>107</v>
      </c>
      <c r="AQ1945">
        <v>9846.6</v>
      </c>
      <c r="AR1945">
        <v>10402.41</v>
      </c>
      <c r="AS1945">
        <v>-555.8099999999999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55.80999999999995</v>
      </c>
      <c r="BA1945">
        <v>555.78</v>
      </c>
      <c r="BB1945">
        <v>0</v>
      </c>
      <c r="BC1945">
        <v>555.78</v>
      </c>
      <c r="BD1945">
        <v>29232.15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560383</v>
      </c>
      <c r="F1946">
        <v>-3.5959068828171258E-2</v>
      </c>
      <c r="G1946" t="s">
        <v>108</v>
      </c>
      <c r="H1946">
        <v>-1.4597538335519279E-2</v>
      </c>
      <c r="I1946" t="s">
        <v>107</v>
      </c>
      <c r="J1946">
        <v>0.1741926076023359</v>
      </c>
      <c r="K1946" t="s">
        <v>108</v>
      </c>
      <c r="L1946">
        <v>2.957356817616167E-2</v>
      </c>
      <c r="M1946" t="s">
        <v>109</v>
      </c>
      <c r="N1946">
        <v>1.2924920625449949E-7</v>
      </c>
      <c r="O1946" t="s">
        <v>108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63987.13</v>
      </c>
      <c r="X1946">
        <v>-66570.37</v>
      </c>
      <c r="Y1946">
        <v>66198.75</v>
      </c>
      <c r="Z1946">
        <v>-134866.79999999999</v>
      </c>
      <c r="AA1946">
        <v>-0.59</v>
      </c>
      <c r="AB1946">
        <v>0</v>
      </c>
      <c r="AC1946">
        <v>0</v>
      </c>
      <c r="AD1946">
        <v>4261156.87</v>
      </c>
      <c r="AE1946">
        <v>0.235212</v>
      </c>
      <c r="AF1946">
        <v>1</v>
      </c>
      <c r="AG1946">
        <v>0.235212</v>
      </c>
      <c r="AH1946" t="s">
        <v>107</v>
      </c>
      <c r="AQ1946">
        <v>1002273.92</v>
      </c>
      <c r="AR1946">
        <v>1053206.1100000001</v>
      </c>
      <c r="AS1946">
        <v>-50932.18</v>
      </c>
      <c r="AT1946" t="b">
        <v>1</v>
      </c>
      <c r="AU1946">
        <v>-134866.79999999999</v>
      </c>
      <c r="AV1946">
        <v>0.78500000000000003</v>
      </c>
      <c r="AW1946">
        <v>0.24</v>
      </c>
      <c r="AX1946">
        <v>105870.44</v>
      </c>
      <c r="AY1946">
        <v>32368.03</v>
      </c>
      <c r="AZ1946">
        <v>54938.25</v>
      </c>
      <c r="BA1946">
        <v>-54938.84</v>
      </c>
      <c r="BB1946">
        <v>3371.67</v>
      </c>
      <c r="BC1946">
        <v>-51567.17</v>
      </c>
      <c r="BD1946">
        <v>3258882.94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1016485.25</v>
      </c>
      <c r="F1947">
        <v>-4.6168736952377533E-2</v>
      </c>
      <c r="G1947" t="s">
        <v>108</v>
      </c>
      <c r="H1947">
        <v>-1.5618625129436089E-2</v>
      </c>
      <c r="I1947" t="s">
        <v>107</v>
      </c>
      <c r="J1947">
        <v>0.17149336122891101</v>
      </c>
      <c r="K1947" t="s">
        <v>108</v>
      </c>
      <c r="L1947">
        <v>1.570093716523362E-2</v>
      </c>
      <c r="M1947" t="s">
        <v>109</v>
      </c>
      <c r="N1947">
        <v>5.097072077743218E-7</v>
      </c>
      <c r="O1947" t="s">
        <v>108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6929.84</v>
      </c>
      <c r="X1947">
        <v>-15876.1</v>
      </c>
      <c r="Y1947">
        <v>14526.71</v>
      </c>
      <c r="Z1947">
        <v>-15959.77</v>
      </c>
      <c r="AA1947">
        <v>-0.52</v>
      </c>
      <c r="AB1947">
        <v>0</v>
      </c>
      <c r="AC1947">
        <v>0</v>
      </c>
      <c r="AD1947">
        <v>952245.73</v>
      </c>
      <c r="AE1947">
        <v>0.28501100000000001</v>
      </c>
      <c r="AF1947">
        <v>1</v>
      </c>
      <c r="AG1947">
        <v>0.28501100000000001</v>
      </c>
      <c r="AH1947" t="s">
        <v>107</v>
      </c>
      <c r="AQ1947">
        <v>271400.59000000003</v>
      </c>
      <c r="AR1947">
        <v>282048.15000000002</v>
      </c>
      <c r="AS1947">
        <v>-10647.56</v>
      </c>
      <c r="AT1947" t="b">
        <v>1</v>
      </c>
      <c r="AU1947">
        <v>-15959.77</v>
      </c>
      <c r="AV1947">
        <v>0.78500000000000003</v>
      </c>
      <c r="AW1947">
        <v>0.24</v>
      </c>
      <c r="AX1947">
        <v>12528.42</v>
      </c>
      <c r="AY1947">
        <v>3830.35</v>
      </c>
      <c r="AZ1947">
        <v>1880.86</v>
      </c>
      <c r="BA1947">
        <v>-1881.38</v>
      </c>
      <c r="BB1947">
        <v>398.99</v>
      </c>
      <c r="BC1947">
        <v>-1482.38</v>
      </c>
      <c r="BD1947">
        <v>680845.1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614682.47</v>
      </c>
      <c r="F1948">
        <v>-1.8173490875394278E-2</v>
      </c>
      <c r="G1948" t="s">
        <v>108</v>
      </c>
      <c r="H1948">
        <v>-1.4158760492476949E-2</v>
      </c>
      <c r="I1948" t="s">
        <v>107</v>
      </c>
      <c r="J1948">
        <v>0.1661826570501212</v>
      </c>
      <c r="K1948" t="s">
        <v>108</v>
      </c>
      <c r="L1948">
        <v>1.2598008046125431E-2</v>
      </c>
      <c r="M1948" t="s">
        <v>109</v>
      </c>
      <c r="N1948">
        <v>7.6599128212592223E-7</v>
      </c>
      <c r="O1948" t="s">
        <v>108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9344.42</v>
      </c>
      <c r="X1948">
        <v>-22861.9</v>
      </c>
      <c r="Y1948">
        <v>22361.02</v>
      </c>
      <c r="Z1948">
        <v>-20341.78</v>
      </c>
      <c r="AA1948">
        <v>-1.24</v>
      </c>
      <c r="AB1948">
        <v>0</v>
      </c>
      <c r="AC1948">
        <v>0</v>
      </c>
      <c r="AD1948">
        <v>1564494.15</v>
      </c>
      <c r="AE1948">
        <v>0.25309599999999999</v>
      </c>
      <c r="AF1948">
        <v>1</v>
      </c>
      <c r="AG1948">
        <v>0.25309599999999999</v>
      </c>
      <c r="AH1948" t="s">
        <v>107</v>
      </c>
      <c r="AQ1948">
        <v>395967.14</v>
      </c>
      <c r="AR1948">
        <v>397624.11</v>
      </c>
      <c r="AS1948">
        <v>-1656.97</v>
      </c>
      <c r="AT1948" t="b">
        <v>1</v>
      </c>
      <c r="AU1948">
        <v>-20341.78</v>
      </c>
      <c r="AV1948">
        <v>0.78500000000000003</v>
      </c>
      <c r="AW1948">
        <v>0.24</v>
      </c>
      <c r="AX1948">
        <v>15968.3</v>
      </c>
      <c r="AY1948">
        <v>4882.03</v>
      </c>
      <c r="AZ1948">
        <v>14311.33</v>
      </c>
      <c r="BA1948">
        <v>-14312.57</v>
      </c>
      <c r="BB1948">
        <v>508.54</v>
      </c>
      <c r="BC1948">
        <v>-13804.02</v>
      </c>
      <c r="BD1948">
        <v>1168527.01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14353.08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1.4730619862334661E-2</v>
      </c>
      <c r="M1949" t="s">
        <v>109</v>
      </c>
      <c r="N1949">
        <v>5.4371664617778153E-7</v>
      </c>
      <c r="O1949" t="s">
        <v>108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4019.93</v>
      </c>
      <c r="X1949">
        <v>-16953.400000000001</v>
      </c>
      <c r="Y1949">
        <v>15640.25</v>
      </c>
      <c r="Z1949">
        <v>-17888.169999999998</v>
      </c>
      <c r="AA1949">
        <v>-0.66</v>
      </c>
      <c r="AB1949">
        <v>0</v>
      </c>
      <c r="AC1949">
        <v>0</v>
      </c>
      <c r="AD1949">
        <v>1161131.1599999999</v>
      </c>
      <c r="AE1949">
        <v>0.36121399999999998</v>
      </c>
      <c r="AF1949">
        <v>1</v>
      </c>
      <c r="AG1949">
        <v>0.36121399999999998</v>
      </c>
      <c r="AH1949" t="s">
        <v>107</v>
      </c>
      <c r="AQ1949">
        <v>419417.35</v>
      </c>
      <c r="AR1949">
        <v>425948.72</v>
      </c>
      <c r="AS1949">
        <v>-6531.38</v>
      </c>
      <c r="AT1949" t="b">
        <v>1</v>
      </c>
      <c r="AU1949">
        <v>-17888.169999999998</v>
      </c>
      <c r="AV1949">
        <v>0.78500000000000003</v>
      </c>
      <c r="AW1949">
        <v>0.24</v>
      </c>
      <c r="AX1949">
        <v>14042.22</v>
      </c>
      <c r="AY1949">
        <v>4293.16</v>
      </c>
      <c r="AZ1949">
        <v>7510.84</v>
      </c>
      <c r="BA1949">
        <v>-7511.5</v>
      </c>
      <c r="BB1949">
        <v>447.2</v>
      </c>
      <c r="BC1949">
        <v>-7064.3</v>
      </c>
      <c r="BD1949">
        <v>741713.81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35673.64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1.1781235215900269E-2</v>
      </c>
      <c r="M1950" t="s">
        <v>109</v>
      </c>
      <c r="N1950">
        <v>6.9229849372487604E-6</v>
      </c>
      <c r="O1950" t="s">
        <v>108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776.800000000003</v>
      </c>
      <c r="X1950">
        <v>-32049.23</v>
      </c>
      <c r="Y1950">
        <v>28628.17</v>
      </c>
      <c r="Z1950">
        <v>-25160.87</v>
      </c>
      <c r="AA1950">
        <v>-14.79</v>
      </c>
      <c r="AB1950">
        <v>0</v>
      </c>
      <c r="AC1950">
        <v>0</v>
      </c>
      <c r="AD1950">
        <v>2045300.13</v>
      </c>
      <c r="AE1950">
        <v>0.27788600000000002</v>
      </c>
      <c r="AF1950">
        <v>1</v>
      </c>
      <c r="AG1950">
        <v>0.27788600000000002</v>
      </c>
      <c r="AH1950" t="s">
        <v>107</v>
      </c>
      <c r="AQ1950">
        <v>568360.28</v>
      </c>
      <c r="AR1950">
        <v>575846.15</v>
      </c>
      <c r="AS1950">
        <v>-7485.87</v>
      </c>
      <c r="AT1950" t="b">
        <v>1</v>
      </c>
      <c r="AU1950">
        <v>-25160.87</v>
      </c>
      <c r="AV1950">
        <v>0.78500000000000003</v>
      </c>
      <c r="AW1950">
        <v>0.24</v>
      </c>
      <c r="AX1950">
        <v>19751.29</v>
      </c>
      <c r="AY1950">
        <v>6038.61</v>
      </c>
      <c r="AZ1950">
        <v>12265.42</v>
      </c>
      <c r="BA1950">
        <v>-12280.2</v>
      </c>
      <c r="BB1950">
        <v>629.02</v>
      </c>
      <c r="BC1950">
        <v>-11651.18</v>
      </c>
      <c r="BD1950">
        <v>1476939.85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606046.32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1.042257788903103E-2</v>
      </c>
      <c r="M1951" t="s">
        <v>109</v>
      </c>
      <c r="N1951">
        <v>3.2166851936841308E-7</v>
      </c>
      <c r="O1951" t="s">
        <v>108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7388.559999999998</v>
      </c>
      <c r="X1951">
        <v>-25177</v>
      </c>
      <c r="Y1951">
        <v>23348.66</v>
      </c>
      <c r="Z1951">
        <v>-16739.14</v>
      </c>
      <c r="AA1951">
        <v>-0.52</v>
      </c>
      <c r="AB1951">
        <v>0</v>
      </c>
      <c r="AC1951">
        <v>0</v>
      </c>
      <c r="AD1951">
        <v>1550089.77</v>
      </c>
      <c r="AE1951">
        <v>0.29904799999999998</v>
      </c>
      <c r="AF1951">
        <v>1</v>
      </c>
      <c r="AG1951">
        <v>0.29904799999999998</v>
      </c>
      <c r="AH1951" t="s">
        <v>107</v>
      </c>
      <c r="AQ1951">
        <v>463551.34</v>
      </c>
      <c r="AR1951">
        <v>464753.99</v>
      </c>
      <c r="AS1951">
        <v>-1202.6500000000001</v>
      </c>
      <c r="AT1951" t="b">
        <v>1</v>
      </c>
      <c r="AU1951">
        <v>-16739.14</v>
      </c>
      <c r="AV1951">
        <v>0.78500000000000003</v>
      </c>
      <c r="AW1951">
        <v>0.24</v>
      </c>
      <c r="AX1951">
        <v>13140.23</v>
      </c>
      <c r="AY1951">
        <v>4017.39</v>
      </c>
      <c r="AZ1951">
        <v>11937.57</v>
      </c>
      <c r="BA1951">
        <v>-11938.09</v>
      </c>
      <c r="BB1951">
        <v>418.48</v>
      </c>
      <c r="BC1951">
        <v>-11519.61</v>
      </c>
      <c r="BD1951">
        <v>1086538.4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20262.7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1.5957807210205819E-2</v>
      </c>
      <c r="M1952" t="s">
        <v>109</v>
      </c>
      <c r="N1952">
        <v>7.648232658836038E-6</v>
      </c>
      <c r="O1952" t="s">
        <v>108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338.080000000002</v>
      </c>
      <c r="X1952">
        <v>-21485.17</v>
      </c>
      <c r="Y1952">
        <v>18894.169999999998</v>
      </c>
      <c r="Z1952">
        <v>-21068.5</v>
      </c>
      <c r="AA1952">
        <v>-10.1</v>
      </c>
      <c r="AB1952">
        <v>0</v>
      </c>
      <c r="AC1952">
        <v>0</v>
      </c>
      <c r="AD1952">
        <v>1251255.08</v>
      </c>
      <c r="AE1952">
        <v>0.22783200000000001</v>
      </c>
      <c r="AF1952">
        <v>1</v>
      </c>
      <c r="AG1952">
        <v>0.22783200000000001</v>
      </c>
      <c r="AH1952" t="s">
        <v>107</v>
      </c>
      <c r="AQ1952">
        <v>285076.15999999997</v>
      </c>
      <c r="AR1952">
        <v>291232.71999999997</v>
      </c>
      <c r="AS1952">
        <v>-6156.56</v>
      </c>
      <c r="AT1952" t="b">
        <v>1</v>
      </c>
      <c r="AU1952">
        <v>-21068.5</v>
      </c>
      <c r="AV1952">
        <v>0.78500000000000003</v>
      </c>
      <c r="AW1952">
        <v>0.24</v>
      </c>
      <c r="AX1952">
        <v>16538.77</v>
      </c>
      <c r="AY1952">
        <v>5056.4399999999996</v>
      </c>
      <c r="AZ1952">
        <v>10382.209999999999</v>
      </c>
      <c r="BA1952">
        <v>-10392.31</v>
      </c>
      <c r="BB1952">
        <v>526.71</v>
      </c>
      <c r="BC1952">
        <v>-9865.6</v>
      </c>
      <c r="BD1952">
        <v>966178.92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52065.1499999999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1.5696313471193591E-2</v>
      </c>
      <c r="M1953" t="s">
        <v>109</v>
      </c>
      <c r="N1953">
        <v>1.3207658037208821E-6</v>
      </c>
      <c r="O1953" t="s">
        <v>108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773.74</v>
      </c>
      <c r="X1953">
        <v>-18741.62</v>
      </c>
      <c r="Y1953">
        <v>15940.26</v>
      </c>
      <c r="Z1953">
        <v>-18083.18</v>
      </c>
      <c r="AA1953">
        <v>-1.52</v>
      </c>
      <c r="AB1953">
        <v>0</v>
      </c>
      <c r="AC1953">
        <v>0</v>
      </c>
      <c r="AD1953">
        <v>1079405.3600000001</v>
      </c>
      <c r="AE1953">
        <v>0.345721</v>
      </c>
      <c r="AF1953">
        <v>1</v>
      </c>
      <c r="AG1953">
        <v>0.345721</v>
      </c>
      <c r="AH1953" t="s">
        <v>107</v>
      </c>
      <c r="AQ1953">
        <v>373173.32</v>
      </c>
      <c r="AR1953">
        <v>384733.3</v>
      </c>
      <c r="AS1953">
        <v>-11559.98</v>
      </c>
      <c r="AT1953" t="b">
        <v>1</v>
      </c>
      <c r="AU1953">
        <v>-18083.18</v>
      </c>
      <c r="AV1953">
        <v>0.78500000000000003</v>
      </c>
      <c r="AW1953">
        <v>0.24</v>
      </c>
      <c r="AX1953">
        <v>14195.29</v>
      </c>
      <c r="AY1953">
        <v>4339.96</v>
      </c>
      <c r="AZ1953">
        <v>2635.31</v>
      </c>
      <c r="BA1953">
        <v>-2636.83</v>
      </c>
      <c r="BB1953">
        <v>452.08</v>
      </c>
      <c r="BC1953">
        <v>-2184.75</v>
      </c>
      <c r="BD1953">
        <v>706232.03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296588.51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1781235215900269E-2</v>
      </c>
      <c r="M1954" t="s">
        <v>109</v>
      </c>
      <c r="N1954">
        <v>2.148572886638076E-6</v>
      </c>
      <c r="O1954" t="s">
        <v>108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438.67</v>
      </c>
      <c r="X1954">
        <v>-22849.66</v>
      </c>
      <c r="Y1954">
        <v>19268.919999999998</v>
      </c>
      <c r="Z1954">
        <v>-15275.41</v>
      </c>
      <c r="AA1954">
        <v>-2.79</v>
      </c>
      <c r="AB1954">
        <v>0</v>
      </c>
      <c r="AC1954">
        <v>0</v>
      </c>
      <c r="AD1954">
        <v>1222290.8999999999</v>
      </c>
      <c r="AE1954">
        <v>0.195885</v>
      </c>
      <c r="AF1954">
        <v>1</v>
      </c>
      <c r="AG1954">
        <v>0.195885</v>
      </c>
      <c r="AH1954" t="s">
        <v>107</v>
      </c>
      <c r="AQ1954">
        <v>239428.34</v>
      </c>
      <c r="AR1954">
        <v>245384.19</v>
      </c>
      <c r="AS1954">
        <v>-5955.85</v>
      </c>
      <c r="AT1954" t="b">
        <v>1</v>
      </c>
      <c r="AU1954">
        <v>-15275.41</v>
      </c>
      <c r="AV1954">
        <v>0.78500000000000003</v>
      </c>
      <c r="AW1954">
        <v>0.24</v>
      </c>
      <c r="AX1954">
        <v>11991.2</v>
      </c>
      <c r="AY1954">
        <v>3666.1</v>
      </c>
      <c r="AZ1954">
        <v>6035.35</v>
      </c>
      <c r="BA1954">
        <v>-6038.13</v>
      </c>
      <c r="BB1954">
        <v>381.89</v>
      </c>
      <c r="BC1954">
        <v>-5656.25</v>
      </c>
      <c r="BD1954">
        <v>982862.56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1.6477473637274701E-2</v>
      </c>
      <c r="M1955" t="s">
        <v>109</v>
      </c>
      <c r="N1955">
        <v>8.0266669054181747E-7</v>
      </c>
      <c r="O1955" t="s">
        <v>108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26613.73</v>
      </c>
      <c r="AA1955">
        <v>-1.3</v>
      </c>
      <c r="AB1955">
        <v>0</v>
      </c>
      <c r="AC1955">
        <v>0</v>
      </c>
      <c r="AD1955">
        <v>1561650.48</v>
      </c>
      <c r="AE1955">
        <v>0.26426699999999997</v>
      </c>
      <c r="AF1955">
        <v>1</v>
      </c>
      <c r="AG1955">
        <v>0.26426699999999997</v>
      </c>
      <c r="AH1955" t="s">
        <v>107</v>
      </c>
      <c r="AQ1955">
        <v>412693.2</v>
      </c>
      <c r="AR1955">
        <v>412447.86</v>
      </c>
      <c r="AS1955">
        <v>245.34</v>
      </c>
      <c r="AT1955" t="b">
        <v>1</v>
      </c>
      <c r="AU1955">
        <v>-26613.73</v>
      </c>
      <c r="AV1955">
        <v>0.78500000000000003</v>
      </c>
      <c r="AW1955">
        <v>0.24</v>
      </c>
      <c r="AX1955">
        <v>20891.78</v>
      </c>
      <c r="AY1955">
        <v>6387.3</v>
      </c>
      <c r="AZ1955">
        <v>21137.119999999999</v>
      </c>
      <c r="BA1955">
        <v>-21138.42</v>
      </c>
      <c r="BB1955">
        <v>665.34</v>
      </c>
      <c r="BC1955">
        <v>-20473.07</v>
      </c>
      <c r="BD1955">
        <v>1148957.2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6096349981817821E-2</v>
      </c>
      <c r="M1956" t="s">
        <v>109</v>
      </c>
      <c r="N1956">
        <v>1.9797631431727411E-5</v>
      </c>
      <c r="O1956" t="s">
        <v>108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37565.56</v>
      </c>
      <c r="AA1956">
        <v>-46.2</v>
      </c>
      <c r="AB1956">
        <v>0</v>
      </c>
      <c r="AC1956">
        <v>0</v>
      </c>
      <c r="AD1956">
        <v>2214809.3199999998</v>
      </c>
      <c r="AE1956">
        <v>0.25076399999999999</v>
      </c>
      <c r="AF1956">
        <v>1</v>
      </c>
      <c r="AG1956">
        <v>0.25076399999999999</v>
      </c>
      <c r="AH1956" t="s">
        <v>107</v>
      </c>
      <c r="AQ1956">
        <v>555394.17000000004</v>
      </c>
      <c r="AR1956">
        <v>564147.66</v>
      </c>
      <c r="AS1956">
        <v>-8753.49</v>
      </c>
      <c r="AT1956" t="b">
        <v>1</v>
      </c>
      <c r="AU1956">
        <v>-37565.56</v>
      </c>
      <c r="AV1956">
        <v>0.78500000000000003</v>
      </c>
      <c r="AW1956">
        <v>0.24</v>
      </c>
      <c r="AX1956">
        <v>29488.959999999999</v>
      </c>
      <c r="AY1956">
        <v>9015.73</v>
      </c>
      <c r="AZ1956">
        <v>20735.48</v>
      </c>
      <c r="BA1956">
        <v>-20781.68</v>
      </c>
      <c r="BB1956">
        <v>939.14</v>
      </c>
      <c r="BC1956">
        <v>-19842.54</v>
      </c>
      <c r="BD1956">
        <v>1659415.1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1781235215900269E-2</v>
      </c>
      <c r="M1957" t="s">
        <v>109</v>
      </c>
      <c r="N1957">
        <v>1.469514672887673E-7</v>
      </c>
      <c r="O1957" t="s">
        <v>108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28225.25</v>
      </c>
      <c r="AA1957">
        <v>-0.35</v>
      </c>
      <c r="AB1957">
        <v>0</v>
      </c>
      <c r="AC1957">
        <v>0</v>
      </c>
      <c r="AD1957">
        <v>2277229.81</v>
      </c>
      <c r="AE1957">
        <v>0.24154500000000001</v>
      </c>
      <c r="AF1957">
        <v>1</v>
      </c>
      <c r="AG1957">
        <v>0.24154500000000001</v>
      </c>
      <c r="AH1957" t="s">
        <v>107</v>
      </c>
      <c r="AQ1957">
        <v>550052.80000000005</v>
      </c>
      <c r="AR1957">
        <v>556108.25</v>
      </c>
      <c r="AS1957">
        <v>-6055.45</v>
      </c>
      <c r="AT1957" t="b">
        <v>1</v>
      </c>
      <c r="AU1957">
        <v>-28225.25</v>
      </c>
      <c r="AV1957">
        <v>0.78500000000000003</v>
      </c>
      <c r="AW1957">
        <v>0.24</v>
      </c>
      <c r="AX1957">
        <v>22156.82</v>
      </c>
      <c r="AY1957">
        <v>6774.06</v>
      </c>
      <c r="AZ1957">
        <v>16101.37</v>
      </c>
      <c r="BA1957">
        <v>-16101.72</v>
      </c>
      <c r="BB1957">
        <v>705.63</v>
      </c>
      <c r="BC1957">
        <v>-15396.09</v>
      </c>
      <c r="BD1957">
        <v>1727177.01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9</v>
      </c>
      <c r="N1958">
        <v>1.7947861291374111E-8</v>
      </c>
      <c r="O1958" t="s">
        <v>108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0.160218</v>
      </c>
      <c r="AF1958">
        <v>1</v>
      </c>
      <c r="AG1958">
        <v>0.160218</v>
      </c>
      <c r="AH1958" t="s">
        <v>107</v>
      </c>
      <c r="AQ1958">
        <v>522271.74</v>
      </c>
      <c r="AR1958">
        <v>523605.46</v>
      </c>
      <c r="AS1958">
        <v>-1333.72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4238.67</v>
      </c>
      <c r="BA1958">
        <v>-44238.73</v>
      </c>
      <c r="BB1958">
        <v>1451.35</v>
      </c>
      <c r="BC1958">
        <v>-42787.38</v>
      </c>
      <c r="BD1958">
        <v>2737481.32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9</v>
      </c>
      <c r="N1959">
        <v>5.8139360553398239E-11</v>
      </c>
      <c r="O1959" t="s">
        <v>108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0.200098</v>
      </c>
      <c r="AF1959">
        <v>1</v>
      </c>
      <c r="AG1959">
        <v>0.200098</v>
      </c>
      <c r="AH1959" t="s">
        <v>107</v>
      </c>
      <c r="AQ1959">
        <v>832852.66</v>
      </c>
      <c r="AR1959">
        <v>831593.34</v>
      </c>
      <c r="AS1959">
        <v>1259.32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54155.55</v>
      </c>
      <c r="BA1959">
        <v>-54155.55</v>
      </c>
      <c r="BB1959">
        <v>1684.59</v>
      </c>
      <c r="BC1959">
        <v>-52470.96</v>
      </c>
      <c r="BD1959">
        <v>3329375.29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9</v>
      </c>
      <c r="N1960">
        <v>0</v>
      </c>
      <c r="O1960" t="s">
        <v>108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0.27152300000000001</v>
      </c>
      <c r="AF1960">
        <v>1</v>
      </c>
      <c r="AG1960">
        <v>0.27152300000000001</v>
      </c>
      <c r="AH1960" t="s">
        <v>107</v>
      </c>
      <c r="AQ1960">
        <v>1013539.51</v>
      </c>
      <c r="AR1960">
        <v>1015294.76</v>
      </c>
      <c r="AS1960">
        <v>-1755.25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7528.81</v>
      </c>
      <c r="BA1960">
        <v>-47528.81</v>
      </c>
      <c r="BB1960">
        <v>1569.56</v>
      </c>
      <c r="BC1960">
        <v>-45959.25</v>
      </c>
      <c r="BD1960">
        <v>2719258.01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9</v>
      </c>
      <c r="N1961">
        <v>0</v>
      </c>
      <c r="O1961" t="s">
        <v>108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0.219808</v>
      </c>
      <c r="AF1961">
        <v>1</v>
      </c>
      <c r="AG1961">
        <v>0.219808</v>
      </c>
      <c r="AH1961" t="s">
        <v>107</v>
      </c>
      <c r="AQ1961">
        <v>851750.98</v>
      </c>
      <c r="AR1961">
        <v>850055.28</v>
      </c>
      <c r="AS1961">
        <v>1695.7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60172.61</v>
      </c>
      <c r="BA1961">
        <v>-60172.61</v>
      </c>
      <c r="BB1961">
        <v>1862.32</v>
      </c>
      <c r="BC1961">
        <v>-58310.29</v>
      </c>
      <c r="BD1961">
        <v>3023227.9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9</v>
      </c>
      <c r="N1962">
        <v>0</v>
      </c>
      <c r="O1962" t="s">
        <v>108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8.7011000000000005E-2</v>
      </c>
      <c r="AF1962">
        <v>1</v>
      </c>
      <c r="AG1962">
        <v>8.7011000000000005E-2</v>
      </c>
      <c r="AH1962" t="s">
        <v>107</v>
      </c>
      <c r="AQ1962">
        <v>429942.31</v>
      </c>
      <c r="AR1962">
        <v>426771.37</v>
      </c>
      <c r="AS1962">
        <v>3170.9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7480.289999999994</v>
      </c>
      <c r="BA1962">
        <v>-77480.289999999994</v>
      </c>
      <c r="BB1962">
        <v>2366.54</v>
      </c>
      <c r="BC1962">
        <v>-75113.75</v>
      </c>
      <c r="BD1962">
        <v>4511322.91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9</v>
      </c>
      <c r="N1963">
        <v>3.544779622688516E-5</v>
      </c>
      <c r="O1963" t="s">
        <v>108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7.4250999999999998E-2</v>
      </c>
      <c r="AF1963">
        <v>1</v>
      </c>
      <c r="AG1963">
        <v>7.4250999999999998E-2</v>
      </c>
      <c r="AH1963" t="s">
        <v>107</v>
      </c>
      <c r="AQ1963">
        <v>325826.63</v>
      </c>
      <c r="AR1963">
        <v>321255.64</v>
      </c>
      <c r="AS1963">
        <v>4570.9799999999996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8412.71</v>
      </c>
      <c r="BA1963">
        <v>-58573.48</v>
      </c>
      <c r="BB1963">
        <v>1714.7</v>
      </c>
      <c r="BC1963">
        <v>-56858.78</v>
      </c>
      <c r="BD1963">
        <v>4062346.85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5533283.4400000004</v>
      </c>
      <c r="F1964">
        <v>-4.2834307344947253E-2</v>
      </c>
      <c r="G1964" t="s">
        <v>111</v>
      </c>
      <c r="H1964">
        <v>-1.611951243134789E-2</v>
      </c>
      <c r="I1964" t="s">
        <v>111</v>
      </c>
      <c r="J1964">
        <v>0.5</v>
      </c>
      <c r="K1964" t="s">
        <v>107</v>
      </c>
      <c r="L1964">
        <v>1.74516617115161E-2</v>
      </c>
      <c r="M1964" t="s">
        <v>109</v>
      </c>
      <c r="N1964">
        <v>0</v>
      </c>
      <c r="O1964" t="s">
        <v>108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37014.36</v>
      </c>
      <c r="X1964">
        <v>-89193.83</v>
      </c>
      <c r="Y1964">
        <v>230553.48</v>
      </c>
      <c r="Z1964">
        <v>-96564.99</v>
      </c>
      <c r="AA1964">
        <v>0</v>
      </c>
      <c r="AB1964">
        <v>0</v>
      </c>
      <c r="AC1964">
        <v>0</v>
      </c>
      <c r="AD1964">
        <v>5341063.7300000004</v>
      </c>
      <c r="AE1964">
        <v>7.4092000000000005E-2</v>
      </c>
      <c r="AF1964">
        <v>1</v>
      </c>
      <c r="AG1964">
        <v>7.4092000000000005E-2</v>
      </c>
      <c r="AH1964" t="s">
        <v>107</v>
      </c>
      <c r="AQ1964">
        <v>395730.08</v>
      </c>
      <c r="AR1964">
        <v>390096.84</v>
      </c>
      <c r="AS1964">
        <v>5633.24</v>
      </c>
      <c r="AT1964" t="b">
        <v>1</v>
      </c>
      <c r="AU1964">
        <v>-96564.99</v>
      </c>
      <c r="AV1964">
        <v>0.78500000000000003</v>
      </c>
      <c r="AW1964">
        <v>0.24</v>
      </c>
      <c r="AX1964">
        <v>75803.520000000004</v>
      </c>
      <c r="AY1964">
        <v>23175.599999999999</v>
      </c>
      <c r="AZ1964">
        <v>81436.759999999995</v>
      </c>
      <c r="BA1964">
        <v>-81436.759999999995</v>
      </c>
      <c r="BB1964">
        <v>2414.12</v>
      </c>
      <c r="BC1964">
        <v>-79022.63</v>
      </c>
      <c r="BD1964">
        <v>4945333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8</v>
      </c>
      <c r="H1965">
        <v>0</v>
      </c>
      <c r="I1965" t="s">
        <v>110</v>
      </c>
      <c r="J1965">
        <v>0</v>
      </c>
      <c r="K1965" t="s">
        <v>108</v>
      </c>
      <c r="L1965">
        <v>0</v>
      </c>
      <c r="M1965" t="s">
        <v>109</v>
      </c>
      <c r="N1965">
        <v>6.3068668988130387E-6</v>
      </c>
      <c r="O1965" t="s">
        <v>108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4</v>
      </c>
      <c r="AF1965">
        <v>1</v>
      </c>
      <c r="AG1965">
        <v>0.979244</v>
      </c>
      <c r="AH1965" t="s">
        <v>107</v>
      </c>
      <c r="AQ1965">
        <v>50818.65</v>
      </c>
      <c r="AR1965">
        <v>51168.79</v>
      </c>
      <c r="AS1965">
        <v>-350.14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0.14</v>
      </c>
      <c r="BA1965">
        <v>349.81</v>
      </c>
      <c r="BB1965">
        <v>0</v>
      </c>
      <c r="BC1965">
        <v>349.81</v>
      </c>
      <c r="BD1965">
        <v>1077.150000000000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8</v>
      </c>
      <c r="H1966">
        <v>0</v>
      </c>
      <c r="I1966" t="s">
        <v>110</v>
      </c>
      <c r="J1966">
        <v>0</v>
      </c>
      <c r="K1966" t="s">
        <v>108</v>
      </c>
      <c r="L1966">
        <v>0</v>
      </c>
      <c r="M1966" t="s">
        <v>109</v>
      </c>
      <c r="N1966">
        <v>5.0242474083568162E-6</v>
      </c>
      <c r="O1966" t="s">
        <v>108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.4</v>
      </c>
      <c r="AF1966">
        <v>1</v>
      </c>
      <c r="AG1966">
        <v>0.96045800000000003</v>
      </c>
      <c r="AH1966" t="s">
        <v>107</v>
      </c>
      <c r="AQ1966">
        <v>0</v>
      </c>
      <c r="AR1966">
        <v>0.01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86172.19</v>
      </c>
      <c r="F1967">
        <v>-0.1051792499370597</v>
      </c>
      <c r="G1967" t="s">
        <v>108</v>
      </c>
      <c r="H1967">
        <v>0</v>
      </c>
      <c r="I1967" t="s">
        <v>110</v>
      </c>
      <c r="J1967">
        <v>0.1088978592045791</v>
      </c>
      <c r="K1967" t="s">
        <v>108</v>
      </c>
      <c r="L1967">
        <v>0</v>
      </c>
      <c r="M1967" t="s">
        <v>109</v>
      </c>
      <c r="N1967">
        <v>3.13507414021918E-6</v>
      </c>
      <c r="O1967" t="s">
        <v>108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099.38</v>
      </c>
      <c r="X1967">
        <v>0</v>
      </c>
      <c r="Y1967">
        <v>2596.96</v>
      </c>
      <c r="Z1967">
        <v>0</v>
      </c>
      <c r="AA1967">
        <v>-0.9</v>
      </c>
      <c r="AB1967">
        <v>0</v>
      </c>
      <c r="AC1967">
        <v>0</v>
      </c>
      <c r="AD1967">
        <v>258668.88</v>
      </c>
      <c r="AE1967">
        <v>0.4</v>
      </c>
      <c r="AF1967">
        <v>1</v>
      </c>
      <c r="AG1967">
        <v>0.4</v>
      </c>
      <c r="AH1967" t="s">
        <v>107</v>
      </c>
      <c r="AQ1967">
        <v>103467.55</v>
      </c>
      <c r="AR1967">
        <v>114468.88</v>
      </c>
      <c r="AS1967">
        <v>-11001.32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-11001.32</v>
      </c>
      <c r="BA1967">
        <v>11000.43</v>
      </c>
      <c r="BB1967">
        <v>0</v>
      </c>
      <c r="BC1967">
        <v>11000.43</v>
      </c>
      <c r="BD1967">
        <v>155201.32999999999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2463.13</v>
      </c>
      <c r="F1968">
        <v>-8.8822418365768277E-2</v>
      </c>
      <c r="G1968" t="s">
        <v>108</v>
      </c>
      <c r="H1968">
        <v>0</v>
      </c>
      <c r="I1968" t="s">
        <v>110</v>
      </c>
      <c r="J1968">
        <v>0.1126133023112077</v>
      </c>
      <c r="K1968" t="s">
        <v>108</v>
      </c>
      <c r="L1968">
        <v>2.040344343518943E-2</v>
      </c>
      <c r="M1968" t="s">
        <v>109</v>
      </c>
      <c r="N1968">
        <v>8.9023184863741892E-4</v>
      </c>
      <c r="O1968" t="s">
        <v>108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436.35</v>
      </c>
      <c r="X1968">
        <v>0</v>
      </c>
      <c r="Y1968">
        <v>680.03</v>
      </c>
      <c r="Z1968">
        <v>-1478.5</v>
      </c>
      <c r="AA1968">
        <v>-64.510000000000005</v>
      </c>
      <c r="AB1968">
        <v>0</v>
      </c>
      <c r="AC1968">
        <v>0</v>
      </c>
      <c r="AD1968">
        <v>65163.8</v>
      </c>
      <c r="AE1968">
        <v>0.4</v>
      </c>
      <c r="AF1968">
        <v>1</v>
      </c>
      <c r="AG1968">
        <v>0.4</v>
      </c>
      <c r="AH1968" t="s">
        <v>107</v>
      </c>
      <c r="AQ1968">
        <v>26065.52</v>
      </c>
      <c r="AR1968">
        <v>28985.25</v>
      </c>
      <c r="AS1968">
        <v>-2919.73</v>
      </c>
      <c r="AT1968" t="b">
        <v>1</v>
      </c>
      <c r="AU1968">
        <v>-1478.5</v>
      </c>
      <c r="AV1968">
        <v>0.78500000000000003</v>
      </c>
      <c r="AW1968">
        <v>0.24</v>
      </c>
      <c r="AX1968">
        <v>1160.6199999999999</v>
      </c>
      <c r="AY1968">
        <v>354.84</v>
      </c>
      <c r="AZ1968">
        <v>-1759.11</v>
      </c>
      <c r="BA1968">
        <v>1694.6</v>
      </c>
      <c r="BB1968">
        <v>36.96</v>
      </c>
      <c r="BC1968">
        <v>1731.57</v>
      </c>
      <c r="BD1968">
        <v>39098.28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220436.3899999999</v>
      </c>
      <c r="F1969">
        <v>-6.9957144236694427E-2</v>
      </c>
      <c r="G1969" t="s">
        <v>108</v>
      </c>
      <c r="H1969">
        <v>0</v>
      </c>
      <c r="I1969" t="s">
        <v>110</v>
      </c>
      <c r="J1969">
        <v>0.19050357371279339</v>
      </c>
      <c r="K1969" t="s">
        <v>108</v>
      </c>
      <c r="L1969">
        <v>3.3377694797324997E-2</v>
      </c>
      <c r="M1969" t="s">
        <v>109</v>
      </c>
      <c r="N1969">
        <v>2.9040123115007429E-6</v>
      </c>
      <c r="O1969" t="s">
        <v>108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5378.240000000005</v>
      </c>
      <c r="X1969">
        <v>0</v>
      </c>
      <c r="Y1969">
        <v>19374.79</v>
      </c>
      <c r="Z1969">
        <v>-40735.35</v>
      </c>
      <c r="AA1969">
        <v>-3.54</v>
      </c>
      <c r="AB1969">
        <v>0</v>
      </c>
      <c r="AC1969">
        <v>0</v>
      </c>
      <c r="AD1969">
        <v>1113694.04</v>
      </c>
      <c r="AE1969">
        <v>0.4</v>
      </c>
      <c r="AF1969">
        <v>1</v>
      </c>
      <c r="AG1969">
        <v>0.4</v>
      </c>
      <c r="AH1969" t="s">
        <v>107</v>
      </c>
      <c r="AQ1969">
        <v>445477.62</v>
      </c>
      <c r="AR1969">
        <v>481726.24</v>
      </c>
      <c r="AS1969">
        <v>-36248.620000000003</v>
      </c>
      <c r="AT1969" t="b">
        <v>1</v>
      </c>
      <c r="AU1969">
        <v>-40735.35</v>
      </c>
      <c r="AV1969">
        <v>0.78500000000000003</v>
      </c>
      <c r="AW1969">
        <v>0.24</v>
      </c>
      <c r="AX1969">
        <v>31977.25</v>
      </c>
      <c r="AY1969">
        <v>9776.48</v>
      </c>
      <c r="AZ1969">
        <v>-4271.37</v>
      </c>
      <c r="BA1969">
        <v>4267.82</v>
      </c>
      <c r="BB1969">
        <v>1018.38</v>
      </c>
      <c r="BC1969">
        <v>5286.21</v>
      </c>
      <c r="BD1969">
        <v>668216.43000000005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86717.52</v>
      </c>
      <c r="F1970">
        <v>-5.0756138887653568E-2</v>
      </c>
      <c r="G1970" t="s">
        <v>108</v>
      </c>
      <c r="H1970">
        <v>0</v>
      </c>
      <c r="I1970" t="s">
        <v>110</v>
      </c>
      <c r="J1970">
        <v>0.1813773281666016</v>
      </c>
      <c r="K1970" t="s">
        <v>108</v>
      </c>
      <c r="L1970">
        <v>1.9546304838760551E-2</v>
      </c>
      <c r="M1970" t="s">
        <v>109</v>
      </c>
      <c r="N1970">
        <v>1.8095148609806301E-6</v>
      </c>
      <c r="O1970" t="s">
        <v>108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703.9</v>
      </c>
      <c r="X1970">
        <v>0</v>
      </c>
      <c r="Y1970">
        <v>7356.63</v>
      </c>
      <c r="Z1970">
        <v>-9513.5300000000007</v>
      </c>
      <c r="AA1970">
        <v>-0.88</v>
      </c>
      <c r="AB1970">
        <v>0</v>
      </c>
      <c r="AC1970">
        <v>0</v>
      </c>
      <c r="AD1970">
        <v>459855.84</v>
      </c>
      <c r="AE1970">
        <v>0.37491600000000003</v>
      </c>
      <c r="AF1970">
        <v>1</v>
      </c>
      <c r="AG1970">
        <v>0.37491600000000003</v>
      </c>
      <c r="AH1970" t="s">
        <v>107</v>
      </c>
      <c r="AQ1970">
        <v>172407.08</v>
      </c>
      <c r="AR1970">
        <v>177623.74</v>
      </c>
      <c r="AS1970">
        <v>-5216.6499999999996</v>
      </c>
      <c r="AT1970" t="b">
        <v>1</v>
      </c>
      <c r="AU1970">
        <v>-9513.5300000000007</v>
      </c>
      <c r="AV1970">
        <v>0.78500000000000003</v>
      </c>
      <c r="AW1970">
        <v>0.24</v>
      </c>
      <c r="AX1970">
        <v>7468.12</v>
      </c>
      <c r="AY1970">
        <v>2283.25</v>
      </c>
      <c r="AZ1970">
        <v>2251.4699999999998</v>
      </c>
      <c r="BA1970">
        <v>-2252.35</v>
      </c>
      <c r="BB1970">
        <v>237.84</v>
      </c>
      <c r="BC1970">
        <v>-2014.51</v>
      </c>
      <c r="BD1970">
        <v>287448.7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20834.59</v>
      </c>
      <c r="F1971">
        <v>-5.2256951601768853E-2</v>
      </c>
      <c r="G1971" t="s">
        <v>108</v>
      </c>
      <c r="H1971">
        <v>0</v>
      </c>
      <c r="I1971" t="s">
        <v>110</v>
      </c>
      <c r="J1971">
        <v>0.18810652488284521</v>
      </c>
      <c r="K1971" t="s">
        <v>108</v>
      </c>
      <c r="L1971">
        <v>1.9546304838760551E-2</v>
      </c>
      <c r="M1971" t="s">
        <v>109</v>
      </c>
      <c r="N1971">
        <v>2.6943862677782689E-6</v>
      </c>
      <c r="O1971" t="s">
        <v>108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991.53</v>
      </c>
      <c r="X1971">
        <v>0</v>
      </c>
      <c r="Y1971">
        <v>6596.81</v>
      </c>
      <c r="Z1971">
        <v>-8225.76</v>
      </c>
      <c r="AA1971">
        <v>-1.1299999999999999</v>
      </c>
      <c r="AB1971">
        <v>0</v>
      </c>
      <c r="AC1971">
        <v>0</v>
      </c>
      <c r="AD1971">
        <v>397212.98</v>
      </c>
      <c r="AE1971">
        <v>0.38714100000000001</v>
      </c>
      <c r="AF1971">
        <v>1</v>
      </c>
      <c r="AG1971">
        <v>0.38714100000000001</v>
      </c>
      <c r="AH1971" t="s">
        <v>107</v>
      </c>
      <c r="AQ1971">
        <v>153777.32</v>
      </c>
      <c r="AR1971">
        <v>158440.01999999999</v>
      </c>
      <c r="AS1971">
        <v>-4662.7</v>
      </c>
      <c r="AT1971" t="b">
        <v>1</v>
      </c>
      <c r="AU1971">
        <v>-8225.76</v>
      </c>
      <c r="AV1971">
        <v>0.78500000000000003</v>
      </c>
      <c r="AW1971">
        <v>0.24</v>
      </c>
      <c r="AX1971">
        <v>6457.22</v>
      </c>
      <c r="AY1971">
        <v>1974.18</v>
      </c>
      <c r="AZ1971">
        <v>1794.52</v>
      </c>
      <c r="BA1971">
        <v>-1795.66</v>
      </c>
      <c r="BB1971">
        <v>205.64</v>
      </c>
      <c r="BC1971">
        <v>-1590.01</v>
      </c>
      <c r="BD1971">
        <v>243435.6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07203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1.996922940294454E-2</v>
      </c>
      <c r="M1972" t="s">
        <v>109</v>
      </c>
      <c r="N1972">
        <v>1.047573496438691E-6</v>
      </c>
      <c r="O1972" t="s">
        <v>108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653.99</v>
      </c>
      <c r="X1972">
        <v>0</v>
      </c>
      <c r="Y1972">
        <v>7499.41</v>
      </c>
      <c r="Z1972">
        <v>-10128.459999999999</v>
      </c>
      <c r="AA1972">
        <v>-0.53</v>
      </c>
      <c r="AB1972">
        <v>0</v>
      </c>
      <c r="AC1972">
        <v>0</v>
      </c>
      <c r="AD1972">
        <v>478919.65</v>
      </c>
      <c r="AE1972">
        <v>0.34733999999999998</v>
      </c>
      <c r="AF1972">
        <v>1</v>
      </c>
      <c r="AG1972">
        <v>0.34733999999999998</v>
      </c>
      <c r="AH1972" t="s">
        <v>107</v>
      </c>
      <c r="AQ1972">
        <v>166347.99</v>
      </c>
      <c r="AR1972">
        <v>171115.51999999999</v>
      </c>
      <c r="AS1972">
        <v>-4767.5200000000004</v>
      </c>
      <c r="AT1972" t="b">
        <v>1</v>
      </c>
      <c r="AU1972">
        <v>-10128.459999999999</v>
      </c>
      <c r="AV1972">
        <v>0.78500000000000003</v>
      </c>
      <c r="AW1972">
        <v>0.24</v>
      </c>
      <c r="AX1972">
        <v>7950.84</v>
      </c>
      <c r="AY1972">
        <v>2430.83</v>
      </c>
      <c r="AZ1972">
        <v>3183.32</v>
      </c>
      <c r="BA1972">
        <v>-3183.85</v>
      </c>
      <c r="BB1972">
        <v>253.21</v>
      </c>
      <c r="BC1972">
        <v>-2930.64</v>
      </c>
      <c r="BD1972">
        <v>312571.65999999997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300301.94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1.417657788534735E-2</v>
      </c>
      <c r="M1973" t="s">
        <v>109</v>
      </c>
      <c r="N1973">
        <v>5.4446347675974064E-6</v>
      </c>
      <c r="O1973" t="s">
        <v>108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906.080000000002</v>
      </c>
      <c r="X1973">
        <v>0</v>
      </c>
      <c r="Y1973">
        <v>4621.17</v>
      </c>
      <c r="Z1973">
        <v>-4257.25</v>
      </c>
      <c r="AA1973">
        <v>-1.64</v>
      </c>
      <c r="AB1973">
        <v>0</v>
      </c>
      <c r="AC1973">
        <v>0</v>
      </c>
      <c r="AD1973">
        <v>275758.14</v>
      </c>
      <c r="AE1973">
        <v>0.326237</v>
      </c>
      <c r="AF1973">
        <v>1</v>
      </c>
      <c r="AG1973">
        <v>0.326237</v>
      </c>
      <c r="AH1973" t="s">
        <v>107</v>
      </c>
      <c r="AQ1973">
        <v>89962.6</v>
      </c>
      <c r="AR1973">
        <v>95071.27</v>
      </c>
      <c r="AS1973">
        <v>-5108.67</v>
      </c>
      <c r="AT1973" t="b">
        <v>1</v>
      </c>
      <c r="AU1973">
        <v>-4257.25</v>
      </c>
      <c r="AV1973">
        <v>0.78500000000000003</v>
      </c>
      <c r="AW1973">
        <v>0.24</v>
      </c>
      <c r="AX1973">
        <v>3341.94</v>
      </c>
      <c r="AY1973">
        <v>1021.74</v>
      </c>
      <c r="AZ1973">
        <v>-1766.73</v>
      </c>
      <c r="BA1973">
        <v>1765.1</v>
      </c>
      <c r="BB1973">
        <v>106.43</v>
      </c>
      <c r="BC1973">
        <v>1871.53</v>
      </c>
      <c r="BD1973">
        <v>185795.54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87915.85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1.9546304838760551E-2</v>
      </c>
      <c r="M1974" t="s">
        <v>109</v>
      </c>
      <c r="N1974">
        <v>1.396557015940006E-6</v>
      </c>
      <c r="O1974" t="s">
        <v>108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30210.9</v>
      </c>
      <c r="X1974">
        <v>0</v>
      </c>
      <c r="Y1974">
        <v>9509.19</v>
      </c>
      <c r="Z1974">
        <v>-11491.58</v>
      </c>
      <c r="AA1974">
        <v>-0.82</v>
      </c>
      <c r="AB1974">
        <v>0</v>
      </c>
      <c r="AC1974">
        <v>0</v>
      </c>
      <c r="AD1974">
        <v>555721.74</v>
      </c>
      <c r="AE1974">
        <v>0.33951300000000001</v>
      </c>
      <c r="AF1974">
        <v>1</v>
      </c>
      <c r="AG1974">
        <v>0.33951300000000001</v>
      </c>
      <c r="AH1974" t="s">
        <v>107</v>
      </c>
      <c r="AQ1974">
        <v>188674.82</v>
      </c>
      <c r="AR1974">
        <v>193464.71</v>
      </c>
      <c r="AS1974">
        <v>-4789.8999999999996</v>
      </c>
      <c r="AT1974" t="b">
        <v>1</v>
      </c>
      <c r="AU1974">
        <v>-11491.58</v>
      </c>
      <c r="AV1974">
        <v>0.78500000000000003</v>
      </c>
      <c r="AW1974">
        <v>0.24</v>
      </c>
      <c r="AX1974">
        <v>9020.89</v>
      </c>
      <c r="AY1974">
        <v>2757.98</v>
      </c>
      <c r="AZ1974">
        <v>4231</v>
      </c>
      <c r="BA1974">
        <v>-4231.82</v>
      </c>
      <c r="BB1974">
        <v>287.29000000000002</v>
      </c>
      <c r="BC1974">
        <v>-3944.53</v>
      </c>
      <c r="BD1974">
        <v>367046.9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286365.03999999998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5305754178794208E-2</v>
      </c>
      <c r="M1975" t="s">
        <v>109</v>
      </c>
      <c r="N1975">
        <v>1.3321712941308221E-6</v>
      </c>
      <c r="O1975" t="s">
        <v>108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447.63</v>
      </c>
      <c r="X1975">
        <v>0</v>
      </c>
      <c r="Y1975">
        <v>4513.7</v>
      </c>
      <c r="Z1975">
        <v>-7246.68</v>
      </c>
      <c r="AA1975">
        <v>-0.38</v>
      </c>
      <c r="AB1975">
        <v>0</v>
      </c>
      <c r="AC1975">
        <v>0</v>
      </c>
      <c r="AD1975">
        <v>258184.05</v>
      </c>
      <c r="AE1975">
        <v>0.30454700000000001</v>
      </c>
      <c r="AF1975">
        <v>1</v>
      </c>
      <c r="AG1975">
        <v>0.30454700000000001</v>
      </c>
      <c r="AH1975" t="s">
        <v>107</v>
      </c>
      <c r="AQ1975">
        <v>78629.16</v>
      </c>
      <c r="AR1975">
        <v>84491.17</v>
      </c>
      <c r="AS1975">
        <v>-5862</v>
      </c>
      <c r="AT1975" t="b">
        <v>1</v>
      </c>
      <c r="AU1975">
        <v>-7246.68</v>
      </c>
      <c r="AV1975">
        <v>0.78500000000000003</v>
      </c>
      <c r="AW1975">
        <v>0.24</v>
      </c>
      <c r="AX1975">
        <v>5688.65</v>
      </c>
      <c r="AY1975">
        <v>1739.2</v>
      </c>
      <c r="AZ1975">
        <v>-173.36</v>
      </c>
      <c r="BA1975">
        <v>172.97</v>
      </c>
      <c r="BB1975">
        <v>181.17</v>
      </c>
      <c r="BC1975">
        <v>354.14</v>
      </c>
      <c r="BD1975">
        <v>179554.89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31438.91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1.6710643568474251E-2</v>
      </c>
      <c r="M1976" t="s">
        <v>109</v>
      </c>
      <c r="N1976">
        <v>1.7418443898183799E-6</v>
      </c>
      <c r="O1976" t="s">
        <v>108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8.75</v>
      </c>
      <c r="X1976">
        <v>0</v>
      </c>
      <c r="Y1976">
        <v>8512.98</v>
      </c>
      <c r="Z1976">
        <v>-8880.69</v>
      </c>
      <c r="AA1976">
        <v>-0.93</v>
      </c>
      <c r="AB1976">
        <v>0</v>
      </c>
      <c r="AC1976">
        <v>0</v>
      </c>
      <c r="AD1976">
        <v>505791.52</v>
      </c>
      <c r="AE1976">
        <v>0.338758</v>
      </c>
      <c r="AF1976">
        <v>1</v>
      </c>
      <c r="AG1976">
        <v>0.338758</v>
      </c>
      <c r="AH1976" t="s">
        <v>107</v>
      </c>
      <c r="AQ1976">
        <v>171340.96</v>
      </c>
      <c r="AR1976">
        <v>174105.01</v>
      </c>
      <c r="AS1976">
        <v>-2764.05</v>
      </c>
      <c r="AT1976" t="b">
        <v>1</v>
      </c>
      <c r="AU1976">
        <v>-8880.69</v>
      </c>
      <c r="AV1976">
        <v>0.78500000000000003</v>
      </c>
      <c r="AW1976">
        <v>0.24</v>
      </c>
      <c r="AX1976">
        <v>6971.34</v>
      </c>
      <c r="AY1976">
        <v>2131.36</v>
      </c>
      <c r="AZ1976">
        <v>4207.29</v>
      </c>
      <c r="BA1976">
        <v>-4208.22</v>
      </c>
      <c r="BB1976">
        <v>222.02</v>
      </c>
      <c r="BC1976">
        <v>-3986.2</v>
      </c>
      <c r="BD1976">
        <v>334450.5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49068.14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1.9546304838760551E-2</v>
      </c>
      <c r="M1977" t="s">
        <v>109</v>
      </c>
      <c r="N1977">
        <v>4.4848597545322941E-7</v>
      </c>
      <c r="O1977" t="s">
        <v>108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847.93</v>
      </c>
      <c r="X1977">
        <v>0</v>
      </c>
      <c r="Y1977">
        <v>9512.09</v>
      </c>
      <c r="Z1977">
        <v>-10732.25</v>
      </c>
      <c r="AA1977">
        <v>-0.25</v>
      </c>
      <c r="AB1977">
        <v>0</v>
      </c>
      <c r="AC1977">
        <v>0</v>
      </c>
      <c r="AD1977">
        <v>517999.79</v>
      </c>
      <c r="AE1977">
        <v>0.26421299999999998</v>
      </c>
      <c r="AF1977">
        <v>1</v>
      </c>
      <c r="AG1977">
        <v>0.26421299999999998</v>
      </c>
      <c r="AH1977" t="s">
        <v>107</v>
      </c>
      <c r="AQ1977">
        <v>136862.20000000001</v>
      </c>
      <c r="AR1977">
        <v>140339.4</v>
      </c>
      <c r="AS1977">
        <v>-3477.2</v>
      </c>
      <c r="AT1977" t="b">
        <v>1</v>
      </c>
      <c r="AU1977">
        <v>-10732.25</v>
      </c>
      <c r="AV1977">
        <v>0.78500000000000003</v>
      </c>
      <c r="AW1977">
        <v>0.24</v>
      </c>
      <c r="AX1977">
        <v>8424.82</v>
      </c>
      <c r="AY1977">
        <v>2575.7399999999998</v>
      </c>
      <c r="AZ1977">
        <v>4947.62</v>
      </c>
      <c r="BA1977">
        <v>-4947.87</v>
      </c>
      <c r="BB1977">
        <v>268.31</v>
      </c>
      <c r="BC1977">
        <v>-4679.5600000000004</v>
      </c>
      <c r="BD1977">
        <v>381137.59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1.9546304838760551E-2</v>
      </c>
      <c r="M1978" t="s">
        <v>109</v>
      </c>
      <c r="N1978">
        <v>1.8262884882921251E-6</v>
      </c>
      <c r="O1978" t="s">
        <v>108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2217.42</v>
      </c>
      <c r="AA1978">
        <v>-1.1399999999999999</v>
      </c>
      <c r="AB1978">
        <v>0</v>
      </c>
      <c r="AC1978">
        <v>0</v>
      </c>
      <c r="AD1978">
        <v>592042.53</v>
      </c>
      <c r="AE1978">
        <v>0.303315</v>
      </c>
      <c r="AF1978">
        <v>1</v>
      </c>
      <c r="AG1978">
        <v>0.303315</v>
      </c>
      <c r="AH1978" t="s">
        <v>107</v>
      </c>
      <c r="AQ1978">
        <v>179575.3</v>
      </c>
      <c r="AR1978">
        <v>182947.68</v>
      </c>
      <c r="AS1978">
        <v>-3372.38</v>
      </c>
      <c r="AT1978" t="b">
        <v>1</v>
      </c>
      <c r="AU1978">
        <v>-12217.42</v>
      </c>
      <c r="AV1978">
        <v>0.78500000000000003</v>
      </c>
      <c r="AW1978">
        <v>0.24</v>
      </c>
      <c r="AX1978">
        <v>9590.67</v>
      </c>
      <c r="AY1978">
        <v>2932.18</v>
      </c>
      <c r="AZ1978">
        <v>6218.29</v>
      </c>
      <c r="BA1978">
        <v>-6219.43</v>
      </c>
      <c r="BB1978">
        <v>305.44</v>
      </c>
      <c r="BC1978">
        <v>-5914</v>
      </c>
      <c r="BD1978">
        <v>412467.24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379136833382229E-2</v>
      </c>
      <c r="M1979" t="s">
        <v>109</v>
      </c>
      <c r="N1979">
        <v>1.614074307310592E-5</v>
      </c>
      <c r="O1979" t="s">
        <v>108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010.29</v>
      </c>
      <c r="AA1979">
        <v>-15</v>
      </c>
      <c r="AB1979">
        <v>0</v>
      </c>
      <c r="AC1979">
        <v>0</v>
      </c>
      <c r="AD1979">
        <v>875998.75</v>
      </c>
      <c r="AE1979">
        <v>0.31369200000000003</v>
      </c>
      <c r="AF1979">
        <v>1</v>
      </c>
      <c r="AG1979">
        <v>0.31369200000000003</v>
      </c>
      <c r="AH1979" t="s">
        <v>107</v>
      </c>
      <c r="AQ1979">
        <v>274794.21999999997</v>
      </c>
      <c r="AR1979">
        <v>280792.56</v>
      </c>
      <c r="AS1979">
        <v>-5998.34</v>
      </c>
      <c r="AT1979" t="b">
        <v>1</v>
      </c>
      <c r="AU1979">
        <v>-18010.29</v>
      </c>
      <c r="AV1979">
        <v>0.78500000000000003</v>
      </c>
      <c r="AW1979">
        <v>0.24</v>
      </c>
      <c r="AX1979">
        <v>14138.08</v>
      </c>
      <c r="AY1979">
        <v>4322.47</v>
      </c>
      <c r="AZ1979">
        <v>8139.74</v>
      </c>
      <c r="BA1979">
        <v>-8154.74</v>
      </c>
      <c r="BB1979">
        <v>450.26</v>
      </c>
      <c r="BC1979">
        <v>-7704.48</v>
      </c>
      <c r="BD1979">
        <v>601204.53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1.9712083718150371E-2</v>
      </c>
      <c r="M1980" t="s">
        <v>109</v>
      </c>
      <c r="N1980">
        <v>3.8222633771849992E-4</v>
      </c>
      <c r="O1980" t="s">
        <v>108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0047.91</v>
      </c>
      <c r="AA1980">
        <v>-388.74</v>
      </c>
      <c r="AB1980">
        <v>0</v>
      </c>
      <c r="AC1980">
        <v>0</v>
      </c>
      <c r="AD1980">
        <v>957488.14</v>
      </c>
      <c r="AE1980">
        <v>0.286219</v>
      </c>
      <c r="AF1980">
        <v>1</v>
      </c>
      <c r="AG1980">
        <v>0.286219</v>
      </c>
      <c r="AH1980" t="s">
        <v>107</v>
      </c>
      <c r="AQ1980">
        <v>274050.90000000002</v>
      </c>
      <c r="AR1980">
        <v>280226.71999999997</v>
      </c>
      <c r="AS1980">
        <v>-6175.83</v>
      </c>
      <c r="AT1980" t="b">
        <v>1</v>
      </c>
      <c r="AU1980">
        <v>-20047.91</v>
      </c>
      <c r="AV1980">
        <v>0.78500000000000003</v>
      </c>
      <c r="AW1980">
        <v>0.24</v>
      </c>
      <c r="AX1980">
        <v>15737.61</v>
      </c>
      <c r="AY1980">
        <v>4811.5</v>
      </c>
      <c r="AZ1980">
        <v>9561.7800000000007</v>
      </c>
      <c r="BA1980">
        <v>-9950.52</v>
      </c>
      <c r="BB1980">
        <v>501.2</v>
      </c>
      <c r="BC1980">
        <v>-9449.32</v>
      </c>
      <c r="BD1980">
        <v>683437.2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9</v>
      </c>
      <c r="N1981">
        <v>2.4156782549518511E-7</v>
      </c>
      <c r="O1981" t="s">
        <v>108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0.231933</v>
      </c>
      <c r="AF1981">
        <v>1</v>
      </c>
      <c r="AG1981">
        <v>0.231933</v>
      </c>
      <c r="AH1981" t="s">
        <v>107</v>
      </c>
      <c r="AQ1981">
        <v>305021.58</v>
      </c>
      <c r="AR1981">
        <v>306402.55</v>
      </c>
      <c r="AS1981">
        <v>-1380.97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711.39</v>
      </c>
      <c r="BA1981">
        <v>-19711.72</v>
      </c>
      <c r="BB1981">
        <v>671.73</v>
      </c>
      <c r="BC1981">
        <v>-19039.990000000002</v>
      </c>
      <c r="BD1981">
        <v>1010109.22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9</v>
      </c>
      <c r="N1982">
        <v>4.6874200835094982E-8</v>
      </c>
      <c r="O1982" t="s">
        <v>108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0.25338300000000002</v>
      </c>
      <c r="AF1982">
        <v>1</v>
      </c>
      <c r="AG1982">
        <v>0.25338300000000002</v>
      </c>
      <c r="AH1982" t="s">
        <v>107</v>
      </c>
      <c r="AQ1982">
        <v>250090.73</v>
      </c>
      <c r="AR1982">
        <v>254559.27</v>
      </c>
      <c r="AS1982">
        <v>-4468.53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0677.04</v>
      </c>
      <c r="BA1982">
        <v>-10677.09</v>
      </c>
      <c r="BB1982">
        <v>482.34</v>
      </c>
      <c r="BC1982">
        <v>-10194.75</v>
      </c>
      <c r="BD1982">
        <v>736916.5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9</v>
      </c>
      <c r="N1983">
        <v>0</v>
      </c>
      <c r="O1983" t="s">
        <v>108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0.12366099999999999</v>
      </c>
      <c r="AF1983">
        <v>1</v>
      </c>
      <c r="AG1983">
        <v>0.12366099999999999</v>
      </c>
      <c r="AH1983" t="s">
        <v>107</v>
      </c>
      <c r="AQ1983">
        <v>137274</v>
      </c>
      <c r="AR1983">
        <v>138817.93</v>
      </c>
      <c r="AS1983">
        <v>-1543.93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392.189999999999</v>
      </c>
      <c r="BA1983">
        <v>-16392.189999999999</v>
      </c>
      <c r="BB1983">
        <v>571.21</v>
      </c>
      <c r="BC1983">
        <v>-15820.98</v>
      </c>
      <c r="BD1983">
        <v>972809.6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9</v>
      </c>
      <c r="N1984">
        <v>5.9595249881467889E-8</v>
      </c>
      <c r="O1984" t="s">
        <v>108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0.13935900000000001</v>
      </c>
      <c r="AF1984">
        <v>1</v>
      </c>
      <c r="AG1984">
        <v>0.13935900000000001</v>
      </c>
      <c r="AH1984" t="s">
        <v>107</v>
      </c>
      <c r="AQ1984">
        <v>174122.3</v>
      </c>
      <c r="AR1984">
        <v>176643.13</v>
      </c>
      <c r="AS1984">
        <v>-2520.83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19734.77</v>
      </c>
      <c r="BA1984">
        <v>-19734.849999999999</v>
      </c>
      <c r="BB1984">
        <v>708.78</v>
      </c>
      <c r="BC1984">
        <v>-19026.07</v>
      </c>
      <c r="BD1984">
        <v>1075328.11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9</v>
      </c>
      <c r="N1985">
        <v>9.5635713368593247E-9</v>
      </c>
      <c r="O1985" t="s">
        <v>108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0.15588199999999999</v>
      </c>
      <c r="AF1985">
        <v>1</v>
      </c>
      <c r="AG1985">
        <v>0.15588199999999999</v>
      </c>
      <c r="AH1985" t="s">
        <v>107</v>
      </c>
      <c r="AQ1985">
        <v>252301.85</v>
      </c>
      <c r="AR1985">
        <v>250587.86</v>
      </c>
      <c r="AS1985">
        <v>1713.99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7244.67</v>
      </c>
      <c r="BA1985">
        <v>-27244.69</v>
      </c>
      <c r="BB1985">
        <v>813.08</v>
      </c>
      <c r="BC1985">
        <v>-26431.61</v>
      </c>
      <c r="BD1985">
        <v>1366245.98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9</v>
      </c>
      <c r="N1986">
        <v>0</v>
      </c>
      <c r="O1986" t="s">
        <v>108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0.13919500000000001</v>
      </c>
      <c r="AF1986">
        <v>1</v>
      </c>
      <c r="AG1986">
        <v>0.13919500000000001</v>
      </c>
      <c r="AH1986" t="s">
        <v>107</v>
      </c>
      <c r="AQ1986">
        <v>235143.66</v>
      </c>
      <c r="AR1986">
        <v>233403.25</v>
      </c>
      <c r="AS1986">
        <v>1740.41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8746.42</v>
      </c>
      <c r="BA1986">
        <v>-28746.42</v>
      </c>
      <c r="BB1986">
        <v>860.06</v>
      </c>
      <c r="BC1986">
        <v>-27886.36</v>
      </c>
      <c r="BD1986">
        <v>1454163.68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1501539.69</v>
      </c>
      <c r="F1987">
        <v>-5.0056872248614839E-2</v>
      </c>
      <c r="G1987" t="s">
        <v>111</v>
      </c>
      <c r="H1987">
        <v>-1.7543987841403361E-2</v>
      </c>
      <c r="I1987" t="s">
        <v>111</v>
      </c>
      <c r="J1987">
        <v>0.5</v>
      </c>
      <c r="K1987" t="s">
        <v>107</v>
      </c>
      <c r="L1987">
        <v>1.615335438092837E-2</v>
      </c>
      <c r="M1987" t="s">
        <v>109</v>
      </c>
      <c r="N1987">
        <v>8.1634000108213291E-8</v>
      </c>
      <c r="O1987" t="s">
        <v>108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75162.38</v>
      </c>
      <c r="X1987">
        <v>-26342.99</v>
      </c>
      <c r="Y1987">
        <v>62564.15</v>
      </c>
      <c r="Z1987">
        <v>-24254.9</v>
      </c>
      <c r="AA1987">
        <v>-0.12</v>
      </c>
      <c r="AB1987">
        <v>0</v>
      </c>
      <c r="AC1987">
        <v>0</v>
      </c>
      <c r="AD1987">
        <v>1438343.45</v>
      </c>
      <c r="AE1987">
        <v>0.104976</v>
      </c>
      <c r="AF1987">
        <v>1</v>
      </c>
      <c r="AG1987">
        <v>0.104976</v>
      </c>
      <c r="AH1987" t="s">
        <v>107</v>
      </c>
      <c r="AQ1987">
        <v>150991.72</v>
      </c>
      <c r="AR1987">
        <v>149923.71</v>
      </c>
      <c r="AS1987">
        <v>1068</v>
      </c>
      <c r="AT1987" t="b">
        <v>1</v>
      </c>
      <c r="AU1987">
        <v>-24254.9</v>
      </c>
      <c r="AV1987">
        <v>0.78500000000000003</v>
      </c>
      <c r="AW1987">
        <v>0.24</v>
      </c>
      <c r="AX1987">
        <v>19040.099999999999</v>
      </c>
      <c r="AY1987">
        <v>5821.18</v>
      </c>
      <c r="AZ1987">
        <v>20108.099999999999</v>
      </c>
      <c r="BA1987">
        <v>-20108.23</v>
      </c>
      <c r="BB1987">
        <v>606.37</v>
      </c>
      <c r="BC1987">
        <v>-19501.849999999999</v>
      </c>
      <c r="BD1987">
        <v>1287351.73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8</v>
      </c>
      <c r="H1988">
        <v>-1.153323132962049E-2</v>
      </c>
      <c r="I1988" t="s">
        <v>108</v>
      </c>
      <c r="J1988">
        <v>0.13192996506867211</v>
      </c>
      <c r="K1988" t="s">
        <v>108</v>
      </c>
      <c r="L1988">
        <v>0</v>
      </c>
      <c r="M1988" t="s">
        <v>109</v>
      </c>
      <c r="N1988">
        <v>1.5584365602081609E-6</v>
      </c>
      <c r="O1988" t="s">
        <v>108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.26407700000000001</v>
      </c>
      <c r="AF1988">
        <v>1</v>
      </c>
      <c r="AG1988">
        <v>0.271754</v>
      </c>
      <c r="AH1988" t="s">
        <v>108</v>
      </c>
      <c r="AQ1988">
        <v>45958.43</v>
      </c>
      <c r="AR1988">
        <v>53317.01</v>
      </c>
      <c r="AS1988">
        <v>-7358.58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-7358.58</v>
      </c>
      <c r="BA1988">
        <v>7358.27</v>
      </c>
      <c r="BB1988">
        <v>0</v>
      </c>
      <c r="BC1988">
        <v>7358.27</v>
      </c>
      <c r="BD1988">
        <v>123159.59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490.34</v>
      </c>
      <c r="F1989">
        <v>-9.8934085679767428E-2</v>
      </c>
      <c r="G1989" t="s">
        <v>108</v>
      </c>
      <c r="H1989">
        <v>-9.5727024563869115E-3</v>
      </c>
      <c r="I1989" t="s">
        <v>108</v>
      </c>
      <c r="J1989">
        <v>9.958969528043804E-2</v>
      </c>
      <c r="K1989" t="s">
        <v>108</v>
      </c>
      <c r="L1989">
        <v>0</v>
      </c>
      <c r="M1989" t="s">
        <v>109</v>
      </c>
      <c r="N1989">
        <v>4.3648216935470858E-7</v>
      </c>
      <c r="O1989" t="s">
        <v>108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32.52</v>
      </c>
      <c r="X1989">
        <v>-148.28</v>
      </c>
      <c r="Y1989">
        <v>128.56</v>
      </c>
      <c r="Z1989">
        <v>0</v>
      </c>
      <c r="AA1989">
        <v>-0.01</v>
      </c>
      <c r="AB1989">
        <v>0</v>
      </c>
      <c r="AC1989">
        <v>0</v>
      </c>
      <c r="AD1989">
        <v>13938.08</v>
      </c>
      <c r="AE1989">
        <v>3.2682999999999997E-2</v>
      </c>
      <c r="AF1989">
        <v>1</v>
      </c>
      <c r="AG1989">
        <v>3.4917999999999998E-2</v>
      </c>
      <c r="AH1989" t="s">
        <v>108</v>
      </c>
      <c r="AQ1989">
        <v>486.69</v>
      </c>
      <c r="AR1989">
        <v>540.9</v>
      </c>
      <c r="AS1989">
        <v>-54.2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4.2</v>
      </c>
      <c r="BA1989">
        <v>54.2</v>
      </c>
      <c r="BB1989">
        <v>0</v>
      </c>
      <c r="BC1989">
        <v>54.2</v>
      </c>
      <c r="BD1989">
        <v>13451.39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8</v>
      </c>
      <c r="H1990">
        <v>-1.046062257733062E-2</v>
      </c>
      <c r="I1990" t="s">
        <v>108</v>
      </c>
      <c r="J1990">
        <v>0.1211010812011287</v>
      </c>
      <c r="K1990" t="s">
        <v>108</v>
      </c>
      <c r="L1990">
        <v>0</v>
      </c>
      <c r="M1990" t="s">
        <v>109</v>
      </c>
      <c r="N1990">
        <v>0</v>
      </c>
      <c r="O1990" t="s">
        <v>108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8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8</v>
      </c>
      <c r="J1991">
        <v>0.1197111664460191</v>
      </c>
      <c r="K1991" t="s">
        <v>107</v>
      </c>
      <c r="L1991">
        <v>0</v>
      </c>
      <c r="M1991" t="s">
        <v>109</v>
      </c>
      <c r="N1991">
        <v>0</v>
      </c>
      <c r="O1991" t="s">
        <v>108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8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8</v>
      </c>
      <c r="J1992">
        <v>0.12036509072368461</v>
      </c>
      <c r="K1992" t="s">
        <v>107</v>
      </c>
      <c r="L1992">
        <v>0</v>
      </c>
      <c r="M1992" t="s">
        <v>109</v>
      </c>
      <c r="N1992">
        <v>0</v>
      </c>
      <c r="O1992" t="s">
        <v>108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8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8</v>
      </c>
      <c r="J1993">
        <v>0.12627705348627349</v>
      </c>
      <c r="K1993" t="s">
        <v>107</v>
      </c>
      <c r="L1993">
        <v>0</v>
      </c>
      <c r="M1993" t="s">
        <v>109</v>
      </c>
      <c r="N1993">
        <v>0</v>
      </c>
      <c r="O1993" t="s">
        <v>108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8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8</v>
      </c>
      <c r="J1994">
        <v>0.13797124065147601</v>
      </c>
      <c r="K1994" t="s">
        <v>107</v>
      </c>
      <c r="L1994">
        <v>0</v>
      </c>
      <c r="M1994" t="s">
        <v>109</v>
      </c>
      <c r="N1994">
        <v>0</v>
      </c>
      <c r="O1994" t="s">
        <v>108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8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8</v>
      </c>
      <c r="J1995">
        <v>0.136776885372482</v>
      </c>
      <c r="K1995" t="s">
        <v>107</v>
      </c>
      <c r="L1995">
        <v>0</v>
      </c>
      <c r="M1995" t="s">
        <v>109</v>
      </c>
      <c r="N1995">
        <v>0</v>
      </c>
      <c r="O1995" t="s">
        <v>108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8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28144.97</v>
      </c>
      <c r="F1996">
        <v>0</v>
      </c>
      <c r="G1996" t="s">
        <v>114</v>
      </c>
      <c r="H1996">
        <v>0</v>
      </c>
      <c r="I1996" t="s">
        <v>114</v>
      </c>
      <c r="J1996">
        <v>1.139309336398345E-3</v>
      </c>
      <c r="K1996" t="s">
        <v>107</v>
      </c>
      <c r="L1996">
        <v>0</v>
      </c>
      <c r="M1996" t="s">
        <v>109</v>
      </c>
      <c r="N1996">
        <v>0</v>
      </c>
      <c r="O1996" t="s">
        <v>108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0</v>
      </c>
      <c r="X1996">
        <v>0</v>
      </c>
      <c r="Y1996">
        <v>2.67</v>
      </c>
      <c r="Z1996">
        <v>0</v>
      </c>
      <c r="AA1996">
        <v>0</v>
      </c>
      <c r="AB1996">
        <v>0</v>
      </c>
      <c r="AC1996">
        <v>0</v>
      </c>
      <c r="AD1996">
        <v>28147.65</v>
      </c>
      <c r="AE1996">
        <v>0</v>
      </c>
      <c r="AF1996">
        <v>1</v>
      </c>
      <c r="AG1996">
        <v>0</v>
      </c>
      <c r="AH1996" t="s">
        <v>108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28147.6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8</v>
      </c>
      <c r="L1997">
        <v>0</v>
      </c>
      <c r="M1997" t="s">
        <v>109</v>
      </c>
      <c r="N1997">
        <v>3.8377717597828187E-5</v>
      </c>
      <c r="O1997" t="s">
        <v>108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4</v>
      </c>
      <c r="AF1997">
        <v>1</v>
      </c>
      <c r="AG1997">
        <v>0.98561699999999997</v>
      </c>
      <c r="AH1997" t="s">
        <v>151</v>
      </c>
      <c r="AQ1997">
        <v>131265.9</v>
      </c>
      <c r="AR1997">
        <v>137783.18</v>
      </c>
      <c r="AS1997">
        <v>-6517.27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17.27</v>
      </c>
      <c r="BA1997">
        <v>6511.91</v>
      </c>
      <c r="BB1997">
        <v>0</v>
      </c>
      <c r="BC1997">
        <v>6511.91</v>
      </c>
      <c r="BD1997">
        <v>1915.53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8</v>
      </c>
      <c r="L1998">
        <v>0</v>
      </c>
      <c r="M1998" t="s">
        <v>109</v>
      </c>
      <c r="N1998">
        <v>2.7178659927362149E-5</v>
      </c>
      <c r="O1998" t="s">
        <v>108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4</v>
      </c>
      <c r="AF1998">
        <v>1</v>
      </c>
      <c r="AG1998">
        <v>0.99462600000000001</v>
      </c>
      <c r="AH1998" t="s">
        <v>151</v>
      </c>
      <c r="AQ1998">
        <v>23576.23</v>
      </c>
      <c r="AR1998">
        <v>25608.25</v>
      </c>
      <c r="AS1998">
        <v>-2032.02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2.02</v>
      </c>
      <c r="BA1998">
        <v>2031.32</v>
      </c>
      <c r="BB1998">
        <v>0</v>
      </c>
      <c r="BC1998">
        <v>2031.32</v>
      </c>
      <c r="BD1998">
        <v>127.38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578030.59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8</v>
      </c>
      <c r="L1999">
        <v>0</v>
      </c>
      <c r="M1999" t="s">
        <v>109</v>
      </c>
      <c r="N1999">
        <v>2.829498537672068E-5</v>
      </c>
      <c r="O1999" t="s">
        <v>108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168.41</v>
      </c>
      <c r="X1999">
        <v>5998.74</v>
      </c>
      <c r="Y1999">
        <v>0</v>
      </c>
      <c r="Z1999">
        <v>0</v>
      </c>
      <c r="AA1999">
        <v>-16.36</v>
      </c>
      <c r="AB1999">
        <v>0</v>
      </c>
      <c r="AC1999">
        <v>0</v>
      </c>
      <c r="AD1999">
        <v>561847.07999999996</v>
      </c>
      <c r="AE1999">
        <v>0.4</v>
      </c>
      <c r="AF1999">
        <v>1</v>
      </c>
      <c r="AG1999">
        <v>0.97971399999999997</v>
      </c>
      <c r="AH1999" t="s">
        <v>151</v>
      </c>
      <c r="AQ1999">
        <v>550449.65</v>
      </c>
      <c r="AR1999">
        <v>566304.86</v>
      </c>
      <c r="AS1999">
        <v>-15855.22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5855.22</v>
      </c>
      <c r="BA1999">
        <v>15838.86</v>
      </c>
      <c r="BB1999">
        <v>0</v>
      </c>
      <c r="BC1999">
        <v>15838.86</v>
      </c>
      <c r="BD1999">
        <v>11397.43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42401.51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2.4975487850871531E-2</v>
      </c>
      <c r="K2000" t="s">
        <v>108</v>
      </c>
      <c r="L2000">
        <v>0</v>
      </c>
      <c r="M2000" t="s">
        <v>109</v>
      </c>
      <c r="N2000">
        <v>4.4662810472204219E-3</v>
      </c>
      <c r="O2000" t="s">
        <v>108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5728.24</v>
      </c>
      <c r="X2000">
        <v>33.44</v>
      </c>
      <c r="Y2000">
        <v>88.25</v>
      </c>
      <c r="Z2000">
        <v>0</v>
      </c>
      <c r="AA2000">
        <v>-189.38</v>
      </c>
      <c r="AB2000">
        <v>0</v>
      </c>
      <c r="AC2000">
        <v>0</v>
      </c>
      <c r="AD2000">
        <v>36538.699999999997</v>
      </c>
      <c r="AE2000">
        <v>0.4</v>
      </c>
      <c r="AF2000">
        <v>1</v>
      </c>
      <c r="AG2000">
        <v>0.60812900000000003</v>
      </c>
      <c r="AH2000" t="s">
        <v>107</v>
      </c>
      <c r="AQ2000">
        <v>22220.26</v>
      </c>
      <c r="AR2000">
        <v>25785.61</v>
      </c>
      <c r="AS2000">
        <v>-3565.35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3565.35</v>
      </c>
      <c r="BA2000">
        <v>3375.97</v>
      </c>
      <c r="BB2000">
        <v>0</v>
      </c>
      <c r="BC2000">
        <v>3375.97</v>
      </c>
      <c r="BD2000">
        <v>14318.44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757093.63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20536713096947351</v>
      </c>
      <c r="K2001" t="s">
        <v>108</v>
      </c>
      <c r="L2001">
        <v>7.3969383652790099E-2</v>
      </c>
      <c r="M2001" t="s">
        <v>109</v>
      </c>
      <c r="N2001">
        <v>1.150368901756264E-4</v>
      </c>
      <c r="O2001" t="s">
        <v>108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60066.6</v>
      </c>
      <c r="X2001">
        <v>-7727</v>
      </c>
      <c r="Y2001">
        <v>12956.85</v>
      </c>
      <c r="Z2001">
        <v>0</v>
      </c>
      <c r="AA2001">
        <v>-87.09</v>
      </c>
      <c r="AB2001">
        <v>0</v>
      </c>
      <c r="AC2001">
        <v>0</v>
      </c>
      <c r="AD2001">
        <v>702169.77</v>
      </c>
      <c r="AE2001">
        <v>0.4</v>
      </c>
      <c r="AF2001">
        <v>1</v>
      </c>
      <c r="AG2001">
        <v>0.4</v>
      </c>
      <c r="AH2001" t="s">
        <v>107</v>
      </c>
      <c r="AQ2001">
        <v>280867.90999999997</v>
      </c>
      <c r="AR2001">
        <v>302837.45</v>
      </c>
      <c r="AS2001">
        <v>-21969.54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21969.54</v>
      </c>
      <c r="BA2001">
        <v>21882.45</v>
      </c>
      <c r="BB2001">
        <v>0</v>
      </c>
      <c r="BC2001">
        <v>21882.45</v>
      </c>
      <c r="BD2001">
        <v>421301.86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64710.85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23050034281412149</v>
      </c>
      <c r="K2002" t="s">
        <v>108</v>
      </c>
      <c r="L2002">
        <v>6.6253594500773283E-2</v>
      </c>
      <c r="M2002" t="s">
        <v>109</v>
      </c>
      <c r="N2002">
        <v>9.6966543881042979E-5</v>
      </c>
      <c r="O2002" t="s">
        <v>108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3328.8</v>
      </c>
      <c r="X2002">
        <v>-3139.2</v>
      </c>
      <c r="Y2002">
        <v>3163.83</v>
      </c>
      <c r="Z2002">
        <v>0</v>
      </c>
      <c r="AA2002">
        <v>-15.97</v>
      </c>
      <c r="AB2002">
        <v>0</v>
      </c>
      <c r="AC2002">
        <v>0</v>
      </c>
      <c r="AD2002">
        <v>151390.71</v>
      </c>
      <c r="AE2002">
        <v>0.4</v>
      </c>
      <c r="AF2002">
        <v>1</v>
      </c>
      <c r="AG2002">
        <v>0.4</v>
      </c>
      <c r="AH2002" t="s">
        <v>107</v>
      </c>
      <c r="AQ2002">
        <v>60556.28</v>
      </c>
      <c r="AR2002">
        <v>65884.34</v>
      </c>
      <c r="AS2002">
        <v>-5328.06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5328.06</v>
      </c>
      <c r="BA2002">
        <v>5312.08</v>
      </c>
      <c r="BB2002">
        <v>0</v>
      </c>
      <c r="BC2002">
        <v>5312.08</v>
      </c>
      <c r="BD2002">
        <v>90834.42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55661.33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2319261692426651</v>
      </c>
      <c r="K2003" t="s">
        <v>108</v>
      </c>
      <c r="L2003">
        <v>6.6253594500773283E-2</v>
      </c>
      <c r="M2003" t="s">
        <v>109</v>
      </c>
      <c r="N2003">
        <v>1.5104721398353721E-4</v>
      </c>
      <c r="O2003" t="s">
        <v>108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6062.85</v>
      </c>
      <c r="X2003">
        <v>-4908.74</v>
      </c>
      <c r="Y2003">
        <v>4941.21</v>
      </c>
      <c r="Z2003">
        <v>0</v>
      </c>
      <c r="AA2003">
        <v>-38.619999999999997</v>
      </c>
      <c r="AB2003">
        <v>0</v>
      </c>
      <c r="AC2003">
        <v>0</v>
      </c>
      <c r="AD2003">
        <v>239592.33</v>
      </c>
      <c r="AE2003">
        <v>0.4</v>
      </c>
      <c r="AF2003">
        <v>1</v>
      </c>
      <c r="AG2003">
        <v>0.4</v>
      </c>
      <c r="AH2003" t="s">
        <v>107</v>
      </c>
      <c r="AQ2003">
        <v>95836.93</v>
      </c>
      <c r="AR2003">
        <v>102264.53</v>
      </c>
      <c r="AS2003">
        <v>-6427.6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6427.6</v>
      </c>
      <c r="BA2003">
        <v>6388.98</v>
      </c>
      <c r="BB2003">
        <v>0</v>
      </c>
      <c r="BC2003">
        <v>6388.98</v>
      </c>
      <c r="BD2003">
        <v>143755.4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416999.02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4621404035619759</v>
      </c>
      <c r="K2004" t="s">
        <v>108</v>
      </c>
      <c r="L2004">
        <v>6.6253594500773283E-2</v>
      </c>
      <c r="M2004" t="s">
        <v>109</v>
      </c>
      <c r="N2004">
        <v>1.700057725540402E-5</v>
      </c>
      <c r="O2004" t="s">
        <v>108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3345.119999999999</v>
      </c>
      <c r="X2004">
        <v>-8536.7800000000007</v>
      </c>
      <c r="Y2004">
        <v>8555.92</v>
      </c>
      <c r="Z2004">
        <v>0</v>
      </c>
      <c r="AA2004">
        <v>-7.09</v>
      </c>
      <c r="AB2004">
        <v>0</v>
      </c>
      <c r="AC2004">
        <v>0</v>
      </c>
      <c r="AD2004">
        <v>393665.94</v>
      </c>
      <c r="AE2004">
        <v>0.4</v>
      </c>
      <c r="AF2004">
        <v>1</v>
      </c>
      <c r="AG2004">
        <v>0.4</v>
      </c>
      <c r="AH2004" t="s">
        <v>107</v>
      </c>
      <c r="AQ2004">
        <v>157466.38</v>
      </c>
      <c r="AR2004">
        <v>166799.60999999999</v>
      </c>
      <c r="AS2004">
        <v>-9333.23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9333.23</v>
      </c>
      <c r="BA2004">
        <v>9326.14</v>
      </c>
      <c r="BB2004">
        <v>0</v>
      </c>
      <c r="BC2004">
        <v>9326.14</v>
      </c>
      <c r="BD2004">
        <v>236199.57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92450.07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6.6253594500773283E-2</v>
      </c>
      <c r="M2005" t="s">
        <v>109</v>
      </c>
      <c r="N2005">
        <v>2.2159492803698181E-5</v>
      </c>
      <c r="O2005" t="s">
        <v>108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5188.57</v>
      </c>
      <c r="X2005">
        <v>-11369.99</v>
      </c>
      <c r="Y2005">
        <v>9333.94</v>
      </c>
      <c r="Z2005">
        <v>0</v>
      </c>
      <c r="AA2005">
        <v>-10.91</v>
      </c>
      <c r="AB2005">
        <v>0</v>
      </c>
      <c r="AC2005">
        <v>0</v>
      </c>
      <c r="AD2005">
        <v>465214.55</v>
      </c>
      <c r="AE2005">
        <v>0.4</v>
      </c>
      <c r="AF2005">
        <v>1</v>
      </c>
      <c r="AG2005">
        <v>0.4</v>
      </c>
      <c r="AH2005" t="s">
        <v>107</v>
      </c>
      <c r="AQ2005">
        <v>186085.82</v>
      </c>
      <c r="AR2005">
        <v>196980.03</v>
      </c>
      <c r="AS2005">
        <v>-10894.21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-10894.21</v>
      </c>
      <c r="BA2005">
        <v>10883.3</v>
      </c>
      <c r="BB2005">
        <v>0</v>
      </c>
      <c r="BC2005">
        <v>10883.3</v>
      </c>
      <c r="BD2005">
        <v>279128.7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6712.08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4.0100329648797992E-2</v>
      </c>
      <c r="M2006" t="s">
        <v>109</v>
      </c>
      <c r="N2006">
        <v>1.2275037317179051E-4</v>
      </c>
      <c r="O2006" t="s">
        <v>108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2418.67</v>
      </c>
      <c r="X2006">
        <v>-6742.13</v>
      </c>
      <c r="Y2006">
        <v>5369.01</v>
      </c>
      <c r="Z2006">
        <v>0</v>
      </c>
      <c r="AA2006">
        <v>-38.880000000000003</v>
      </c>
      <c r="AB2006">
        <v>0</v>
      </c>
      <c r="AC2006">
        <v>0</v>
      </c>
      <c r="AD2006">
        <v>292881.40999999997</v>
      </c>
      <c r="AE2006">
        <v>0.4</v>
      </c>
      <c r="AF2006">
        <v>1</v>
      </c>
      <c r="AG2006">
        <v>0.4</v>
      </c>
      <c r="AH2006" t="s">
        <v>107</v>
      </c>
      <c r="AQ2006">
        <v>117152.56</v>
      </c>
      <c r="AR2006">
        <v>126684.83</v>
      </c>
      <c r="AS2006">
        <v>-9532.27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-9532.27</v>
      </c>
      <c r="BA2006">
        <v>9493.39</v>
      </c>
      <c r="BB2006">
        <v>0</v>
      </c>
      <c r="BC2006">
        <v>9493.39</v>
      </c>
      <c r="BD2006">
        <v>175728.85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77101.45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6.6253594500773283E-2</v>
      </c>
      <c r="M2007" t="s">
        <v>109</v>
      </c>
      <c r="N2007">
        <v>3.3016166810186299E-4</v>
      </c>
      <c r="O2007" t="s">
        <v>108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908.68</v>
      </c>
      <c r="X2007">
        <v>-7213.57</v>
      </c>
      <c r="Y2007">
        <v>5258.99</v>
      </c>
      <c r="Z2007">
        <v>0</v>
      </c>
      <c r="AA2007">
        <v>-91.49</v>
      </c>
      <c r="AB2007">
        <v>0</v>
      </c>
      <c r="AC2007">
        <v>0</v>
      </c>
      <c r="AD2007">
        <v>253146.7</v>
      </c>
      <c r="AE2007">
        <v>0.4</v>
      </c>
      <c r="AF2007">
        <v>1</v>
      </c>
      <c r="AG2007">
        <v>0.4</v>
      </c>
      <c r="AH2007" t="s">
        <v>107</v>
      </c>
      <c r="AQ2007">
        <v>101258.68</v>
      </c>
      <c r="AR2007">
        <v>110840.58</v>
      </c>
      <c r="AS2007">
        <v>-9581.9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9581.9</v>
      </c>
      <c r="BA2007">
        <v>9490.41</v>
      </c>
      <c r="BB2007">
        <v>0</v>
      </c>
      <c r="BC2007">
        <v>9490.41</v>
      </c>
      <c r="BD2007">
        <v>151888.01999999999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38151.81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6.6450361489897428E-2</v>
      </c>
      <c r="M2008" t="s">
        <v>109</v>
      </c>
      <c r="N2008">
        <v>8.4511798572114243E-5</v>
      </c>
      <c r="O2008" t="s">
        <v>108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30955.16</v>
      </c>
      <c r="X2008">
        <v>-11829.72</v>
      </c>
      <c r="Y2008">
        <v>8151.06</v>
      </c>
      <c r="Z2008">
        <v>0</v>
      </c>
      <c r="AA2008">
        <v>-37.03</v>
      </c>
      <c r="AB2008">
        <v>0</v>
      </c>
      <c r="AC2008">
        <v>0</v>
      </c>
      <c r="AD2008">
        <v>403480.97</v>
      </c>
      <c r="AE2008">
        <v>0.4</v>
      </c>
      <c r="AF2008">
        <v>1</v>
      </c>
      <c r="AG2008">
        <v>0.4</v>
      </c>
      <c r="AH2008" t="s">
        <v>107</v>
      </c>
      <c r="AQ2008">
        <v>161392.39000000001</v>
      </c>
      <c r="AR2008">
        <v>175260.73</v>
      </c>
      <c r="AS2008">
        <v>-13868.34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13868.34</v>
      </c>
      <c r="BA2008">
        <v>13831.31</v>
      </c>
      <c r="BB2008">
        <v>0</v>
      </c>
      <c r="BC2008">
        <v>13831.31</v>
      </c>
      <c r="BD2008">
        <v>242088.58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389088.97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6.6253594500773283E-2</v>
      </c>
      <c r="M2009" t="s">
        <v>109</v>
      </c>
      <c r="N2009">
        <v>1.335394091624259E-5</v>
      </c>
      <c r="O2009" t="s">
        <v>108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983.79</v>
      </c>
      <c r="X2009">
        <v>-11093.26</v>
      </c>
      <c r="Y2009">
        <v>8185.17</v>
      </c>
      <c r="Z2009">
        <v>0</v>
      </c>
      <c r="AA2009">
        <v>-5.2</v>
      </c>
      <c r="AB2009">
        <v>0</v>
      </c>
      <c r="AC2009">
        <v>0</v>
      </c>
      <c r="AD2009">
        <v>356191.9</v>
      </c>
      <c r="AE2009">
        <v>0.4</v>
      </c>
      <c r="AF2009">
        <v>1</v>
      </c>
      <c r="AG2009">
        <v>0.4</v>
      </c>
      <c r="AH2009" t="s">
        <v>107</v>
      </c>
      <c r="AQ2009">
        <v>142476.76</v>
      </c>
      <c r="AR2009">
        <v>155635.59</v>
      </c>
      <c r="AS2009">
        <v>-13158.83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13158.83</v>
      </c>
      <c r="BA2009">
        <v>13153.63</v>
      </c>
      <c r="BB2009">
        <v>0</v>
      </c>
      <c r="BC2009">
        <v>13153.63</v>
      </c>
      <c r="BD2009">
        <v>213715.14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09944.45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6.6450361489897428E-2</v>
      </c>
      <c r="M2010" t="s">
        <v>109</v>
      </c>
      <c r="N2010">
        <v>3.6178401646854432E-5</v>
      </c>
      <c r="O2010" t="s">
        <v>108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59.49</v>
      </c>
      <c r="X2010">
        <v>-15467.95</v>
      </c>
      <c r="Y2010">
        <v>11310.47</v>
      </c>
      <c r="Z2010">
        <v>0</v>
      </c>
      <c r="AA2010">
        <v>-18.45</v>
      </c>
      <c r="AB2010">
        <v>0</v>
      </c>
      <c r="AC2010">
        <v>0</v>
      </c>
      <c r="AD2010">
        <v>469809.03</v>
      </c>
      <c r="AE2010">
        <v>0.4</v>
      </c>
      <c r="AF2010">
        <v>1</v>
      </c>
      <c r="AG2010">
        <v>0.4</v>
      </c>
      <c r="AH2010" t="s">
        <v>107</v>
      </c>
      <c r="AQ2010">
        <v>187923.61</v>
      </c>
      <c r="AR2010">
        <v>203977.78</v>
      </c>
      <c r="AS2010">
        <v>-16054.17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6054.17</v>
      </c>
      <c r="BA2010">
        <v>16035.72</v>
      </c>
      <c r="BB2010">
        <v>0</v>
      </c>
      <c r="BC2010">
        <v>16035.72</v>
      </c>
      <c r="BD2010">
        <v>281885.42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50361.64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6253594500773283E-2</v>
      </c>
      <c r="M2011" t="s">
        <v>109</v>
      </c>
      <c r="N2011">
        <v>8.342755265068662E-5</v>
      </c>
      <c r="O2011" t="s">
        <v>108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4318.49</v>
      </c>
      <c r="X2011">
        <v>-18986.88</v>
      </c>
      <c r="Y2011">
        <v>15250.43</v>
      </c>
      <c r="Z2011">
        <v>0</v>
      </c>
      <c r="AA2011">
        <v>-54.26</v>
      </c>
      <c r="AB2011">
        <v>0</v>
      </c>
      <c r="AC2011">
        <v>0</v>
      </c>
      <c r="AD2011">
        <v>602252.43999999994</v>
      </c>
      <c r="AE2011">
        <v>0.4</v>
      </c>
      <c r="AF2011">
        <v>1</v>
      </c>
      <c r="AG2011">
        <v>0.4</v>
      </c>
      <c r="AH2011" t="s">
        <v>107</v>
      </c>
      <c r="AQ2011">
        <v>240900.98</v>
      </c>
      <c r="AR2011">
        <v>260144.66</v>
      </c>
      <c r="AS2011">
        <v>-19243.68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19243.68</v>
      </c>
      <c r="BA2011">
        <v>19189.419999999998</v>
      </c>
      <c r="BB2011">
        <v>0</v>
      </c>
      <c r="BC2011">
        <v>19189.419999999998</v>
      </c>
      <c r="BD2011">
        <v>361351.46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792393.92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4.0100329648797992E-2</v>
      </c>
      <c r="M2012" t="s">
        <v>109</v>
      </c>
      <c r="N2012">
        <v>1.1769148949538729E-4</v>
      </c>
      <c r="O2012" t="s">
        <v>108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7000.88</v>
      </c>
      <c r="X2012">
        <v>-23351.53</v>
      </c>
      <c r="Y2012">
        <v>20346.509999999998</v>
      </c>
      <c r="Z2012">
        <v>0</v>
      </c>
      <c r="AA2012">
        <v>-93.26</v>
      </c>
      <c r="AB2012">
        <v>0</v>
      </c>
      <c r="AC2012">
        <v>0</v>
      </c>
      <c r="AD2012">
        <v>732294.76</v>
      </c>
      <c r="AE2012">
        <v>0.4</v>
      </c>
      <c r="AF2012">
        <v>1</v>
      </c>
      <c r="AG2012">
        <v>0.4</v>
      </c>
      <c r="AH2012" t="s">
        <v>107</v>
      </c>
      <c r="AQ2012">
        <v>292917.90000000002</v>
      </c>
      <c r="AR2012">
        <v>316957.57</v>
      </c>
      <c r="AS2012">
        <v>-24039.66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24039.66</v>
      </c>
      <c r="BA2012">
        <v>23946.41</v>
      </c>
      <c r="BB2012">
        <v>0</v>
      </c>
      <c r="BC2012">
        <v>23946.41</v>
      </c>
      <c r="BD2012">
        <v>439376.85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253594500773283E-2</v>
      </c>
      <c r="M2013" t="s">
        <v>109</v>
      </c>
      <c r="N2013">
        <v>7.1834678891628249E-6</v>
      </c>
      <c r="O2013" t="s">
        <v>108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4</v>
      </c>
      <c r="AF2013">
        <v>1</v>
      </c>
      <c r="AG2013">
        <v>0.4</v>
      </c>
      <c r="AH2013" t="s">
        <v>107</v>
      </c>
      <c r="AQ2013">
        <v>553528.54</v>
      </c>
      <c r="AR2013">
        <v>587285.66</v>
      </c>
      <c r="AS2013">
        <v>-33757.12000000000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-33757.120000000003</v>
      </c>
      <c r="BA2013">
        <v>33746.57</v>
      </c>
      <c r="BB2013">
        <v>0</v>
      </c>
      <c r="BC2013">
        <v>33746.57</v>
      </c>
      <c r="BD2013">
        <v>830292.81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9</v>
      </c>
      <c r="N2014">
        <v>1.663522035362719E-6</v>
      </c>
      <c r="O2014" t="s">
        <v>108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</v>
      </c>
      <c r="AF2014">
        <v>1</v>
      </c>
      <c r="AG2014">
        <v>0.4</v>
      </c>
      <c r="AH2014" t="s">
        <v>107</v>
      </c>
      <c r="AQ2014">
        <v>684095.81</v>
      </c>
      <c r="AR2014">
        <v>726854.23</v>
      </c>
      <c r="AS2014">
        <v>-42758.42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758.42</v>
      </c>
      <c r="BA2014">
        <v>42755.4</v>
      </c>
      <c r="BB2014">
        <v>0</v>
      </c>
      <c r="BC2014">
        <v>42755.4</v>
      </c>
      <c r="BD2014">
        <v>1026143.71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9</v>
      </c>
      <c r="N2015">
        <v>9.5329778017108026E-7</v>
      </c>
      <c r="O2015" t="s">
        <v>108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</v>
      </c>
      <c r="AF2015">
        <v>1</v>
      </c>
      <c r="AG2015">
        <v>0.4</v>
      </c>
      <c r="AH2015" t="s">
        <v>107</v>
      </c>
      <c r="AQ2015">
        <v>772031.48</v>
      </c>
      <c r="AR2015">
        <v>812431.99</v>
      </c>
      <c r="AS2015">
        <v>-40400.5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40400.5</v>
      </c>
      <c r="BA2015">
        <v>40398.57</v>
      </c>
      <c r="BB2015">
        <v>0</v>
      </c>
      <c r="BC2015">
        <v>40398.57</v>
      </c>
      <c r="BD2015">
        <v>1158047.22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9</v>
      </c>
      <c r="N2016">
        <v>3.5574425652486153E-8</v>
      </c>
      <c r="O2016" t="s">
        <v>108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</v>
      </c>
      <c r="AF2016">
        <v>1</v>
      </c>
      <c r="AG2016">
        <v>0.4</v>
      </c>
      <c r="AH2016" t="s">
        <v>107</v>
      </c>
      <c r="AQ2016">
        <v>966689.94</v>
      </c>
      <c r="AR2016">
        <v>1016150.09</v>
      </c>
      <c r="AS2016">
        <v>-49460.15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49460.15</v>
      </c>
      <c r="BA2016">
        <v>49460.06</v>
      </c>
      <c r="BB2016">
        <v>0</v>
      </c>
      <c r="BC2016">
        <v>49460.06</v>
      </c>
      <c r="BD2016">
        <v>1450034.91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9</v>
      </c>
      <c r="N2017">
        <v>1.326017691901757E-5</v>
      </c>
      <c r="O2017" t="s">
        <v>108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</v>
      </c>
      <c r="AF2017">
        <v>1</v>
      </c>
      <c r="AG2017">
        <v>0.4</v>
      </c>
      <c r="AH2017" t="s">
        <v>107</v>
      </c>
      <c r="AQ2017">
        <v>1172006.77</v>
      </c>
      <c r="AR2017">
        <v>1234420.6000000001</v>
      </c>
      <c r="AS2017">
        <v>-62413.83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62413.83</v>
      </c>
      <c r="BA2017">
        <v>62372.91</v>
      </c>
      <c r="BB2017">
        <v>0</v>
      </c>
      <c r="BC2017">
        <v>62372.91</v>
      </c>
      <c r="BD2017">
        <v>1758010.15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9</v>
      </c>
      <c r="N2018">
        <v>1.144332329829361E-5</v>
      </c>
      <c r="O2018" t="s">
        <v>108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374309</v>
      </c>
      <c r="AF2018">
        <v>1</v>
      </c>
      <c r="AG2018">
        <v>0.374309</v>
      </c>
      <c r="AH2018" t="s">
        <v>107</v>
      </c>
      <c r="AQ2018">
        <v>849959.56</v>
      </c>
      <c r="AR2018">
        <v>853257.95</v>
      </c>
      <c r="AS2018">
        <v>-3298.39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3298.39</v>
      </c>
      <c r="BA2018">
        <v>3271.09</v>
      </c>
      <c r="BB2018">
        <v>0</v>
      </c>
      <c r="BC2018">
        <v>3271.09</v>
      </c>
      <c r="BD2018">
        <v>142078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2942978.52</v>
      </c>
      <c r="F2019">
        <v>-7.2382997214841746E-2</v>
      </c>
      <c r="G2019" t="s">
        <v>111</v>
      </c>
      <c r="H2019">
        <v>-2.407225245131344E-2</v>
      </c>
      <c r="I2019" t="s">
        <v>111</v>
      </c>
      <c r="J2019">
        <v>0.5</v>
      </c>
      <c r="K2019" t="s">
        <v>107</v>
      </c>
      <c r="L2019">
        <v>6.6253594500773283E-2</v>
      </c>
      <c r="M2019" t="s">
        <v>109</v>
      </c>
      <c r="N2019">
        <v>3.5376562739703128E-7</v>
      </c>
      <c r="O2019" t="s">
        <v>108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13021.61</v>
      </c>
      <c r="X2019">
        <v>-70844.12</v>
      </c>
      <c r="Y2019">
        <v>122624.11</v>
      </c>
      <c r="Z2019">
        <v>0</v>
      </c>
      <c r="AA2019">
        <v>-1.04</v>
      </c>
      <c r="AB2019">
        <v>0</v>
      </c>
      <c r="AC2019">
        <v>0</v>
      </c>
      <c r="AD2019">
        <v>2781735.86</v>
      </c>
      <c r="AE2019">
        <v>0.365726</v>
      </c>
      <c r="AF2019">
        <v>1</v>
      </c>
      <c r="AG2019">
        <v>0.365726</v>
      </c>
      <c r="AH2019" t="s">
        <v>107</v>
      </c>
      <c r="AQ2019">
        <v>1017354.27</v>
      </c>
      <c r="AR2019">
        <v>1026134.91</v>
      </c>
      <c r="AS2019">
        <v>-8780.64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8780.64</v>
      </c>
      <c r="BA2019">
        <v>8779.6</v>
      </c>
      <c r="BB2019">
        <v>0</v>
      </c>
      <c r="BC2019">
        <v>8779.6</v>
      </c>
      <c r="BD2019">
        <v>1764381.59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8</v>
      </c>
      <c r="H2020">
        <v>-4.5497144570368847E-3</v>
      </c>
      <c r="I2020" t="s">
        <v>108</v>
      </c>
      <c r="J2020">
        <v>8.766320296136465E-2</v>
      </c>
      <c r="K2020" t="s">
        <v>108</v>
      </c>
      <c r="L2020">
        <v>0</v>
      </c>
      <c r="M2020" t="s">
        <v>109</v>
      </c>
      <c r="N2020">
        <v>1.6275498598534869E-7</v>
      </c>
      <c r="O2020" t="s">
        <v>108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4</v>
      </c>
      <c r="AF2020">
        <v>1</v>
      </c>
      <c r="AG2020">
        <v>0.4</v>
      </c>
      <c r="AH2020" t="s">
        <v>107</v>
      </c>
      <c r="AQ2020">
        <v>348920.49</v>
      </c>
      <c r="AR2020">
        <v>350925.76</v>
      </c>
      <c r="AS2020">
        <v>-2005.2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2005.27</v>
      </c>
      <c r="BA2020">
        <v>2005.13</v>
      </c>
      <c r="BB2020">
        <v>0</v>
      </c>
      <c r="BC2020">
        <v>2005.13</v>
      </c>
      <c r="BD2020">
        <v>523380.74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8</v>
      </c>
      <c r="H2021">
        <v>-1.522823029061861E-2</v>
      </c>
      <c r="I2021" t="s">
        <v>108</v>
      </c>
      <c r="J2021">
        <v>0.15357469832625589</v>
      </c>
      <c r="K2021" t="s">
        <v>108</v>
      </c>
      <c r="L2021">
        <v>0</v>
      </c>
      <c r="M2021" t="s">
        <v>109</v>
      </c>
      <c r="N2021">
        <v>3.703849013655583E-7</v>
      </c>
      <c r="O2021" t="s">
        <v>108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25478600000000001</v>
      </c>
      <c r="AF2021">
        <v>1</v>
      </c>
      <c r="AG2021">
        <v>0.25478600000000001</v>
      </c>
      <c r="AH2021" t="s">
        <v>107</v>
      </c>
      <c r="AQ2021">
        <v>14697.71</v>
      </c>
      <c r="AR2021">
        <v>15530.01</v>
      </c>
      <c r="AS2021">
        <v>-832.3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832.31</v>
      </c>
      <c r="BA2021">
        <v>832.28</v>
      </c>
      <c r="BB2021">
        <v>0</v>
      </c>
      <c r="BC2021">
        <v>832.28</v>
      </c>
      <c r="BD2021">
        <v>42988.7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8</v>
      </c>
      <c r="H2022">
        <v>-1.2725351526602559E-2</v>
      </c>
      <c r="I2022" t="s">
        <v>108</v>
      </c>
      <c r="J2022">
        <v>0.13742272117877549</v>
      </c>
      <c r="K2022" t="s">
        <v>108</v>
      </c>
      <c r="L2022">
        <v>0</v>
      </c>
      <c r="M2022" t="s">
        <v>109</v>
      </c>
      <c r="N2022">
        <v>4.2520994107935209E-7</v>
      </c>
      <c r="O2022" t="s">
        <v>108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0.4</v>
      </c>
      <c r="AF2022">
        <v>1</v>
      </c>
      <c r="AG2022">
        <v>0.4</v>
      </c>
      <c r="AH2022" t="s">
        <v>107</v>
      </c>
      <c r="AQ2022">
        <v>112107.95</v>
      </c>
      <c r="AR2022">
        <v>113660.71</v>
      </c>
      <c r="AS2022">
        <v>-1552.76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1552.76</v>
      </c>
      <c r="BA2022">
        <v>1552.64</v>
      </c>
      <c r="BB2022">
        <v>0</v>
      </c>
      <c r="BC2022">
        <v>1552.64</v>
      </c>
      <c r="BD2022">
        <v>168161.9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8</v>
      </c>
      <c r="H2023">
        <v>-1.487860959170996E-2</v>
      </c>
      <c r="I2023" t="s">
        <v>108</v>
      </c>
      <c r="J2023">
        <v>0.1780776457121534</v>
      </c>
      <c r="K2023" t="s">
        <v>108</v>
      </c>
      <c r="L2023">
        <v>0</v>
      </c>
      <c r="M2023" t="s">
        <v>109</v>
      </c>
      <c r="N2023">
        <v>0</v>
      </c>
      <c r="O2023" t="s">
        <v>108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7.0211999999999997E-2</v>
      </c>
      <c r="AF2023">
        <v>1</v>
      </c>
      <c r="AG2023">
        <v>7.0211999999999997E-2</v>
      </c>
      <c r="AH2023" t="s">
        <v>107</v>
      </c>
      <c r="AQ2023">
        <v>13745.06</v>
      </c>
      <c r="AR2023">
        <v>13733</v>
      </c>
      <c r="AS2023">
        <v>12.06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12.06</v>
      </c>
      <c r="BA2023">
        <v>-12.06</v>
      </c>
      <c r="BB2023">
        <v>0</v>
      </c>
      <c r="BC2023">
        <v>-12.06</v>
      </c>
      <c r="BD2023">
        <v>182020.47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8</v>
      </c>
      <c r="J2024">
        <v>0.16675559842888921</v>
      </c>
      <c r="K2024" t="s">
        <v>107</v>
      </c>
      <c r="L2024">
        <v>0</v>
      </c>
      <c r="M2024" t="s">
        <v>109</v>
      </c>
      <c r="N2024">
        <v>3.959617777471909E-8</v>
      </c>
      <c r="O2024" t="s">
        <v>108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4.4215999999999998E-2</v>
      </c>
      <c r="AF2024">
        <v>1</v>
      </c>
      <c r="AG2024">
        <v>6.8912000000000001E-2</v>
      </c>
      <c r="AH2024" t="s">
        <v>107</v>
      </c>
      <c r="AQ2024">
        <v>9981.7199999999993</v>
      </c>
      <c r="AR2024">
        <v>10579.93</v>
      </c>
      <c r="AS2024">
        <v>-598.20000000000005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98.20000000000005</v>
      </c>
      <c r="BA2024">
        <v>598.20000000000005</v>
      </c>
      <c r="BB2024">
        <v>0</v>
      </c>
      <c r="BC2024">
        <v>598.20000000000005</v>
      </c>
      <c r="BD2024">
        <v>134865.96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8</v>
      </c>
      <c r="J2025">
        <v>0.18120055590621931</v>
      </c>
      <c r="K2025" t="s">
        <v>107</v>
      </c>
      <c r="L2025">
        <v>0</v>
      </c>
      <c r="M2025" t="s">
        <v>109</v>
      </c>
      <c r="N2025">
        <v>9.1800506262508314E-10</v>
      </c>
      <c r="O2025" t="s">
        <v>108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6.0215999999999999E-2</v>
      </c>
      <c r="AF2025">
        <v>1</v>
      </c>
      <c r="AG2025">
        <v>9.8256999999999997E-2</v>
      </c>
      <c r="AH2025" t="s">
        <v>107</v>
      </c>
      <c r="AQ2025">
        <v>9973.58</v>
      </c>
      <c r="AR2025">
        <v>10983.3</v>
      </c>
      <c r="AS2025">
        <v>-1009.72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1009.72</v>
      </c>
      <c r="BA2025">
        <v>1009.72</v>
      </c>
      <c r="BB2025">
        <v>0</v>
      </c>
      <c r="BC2025">
        <v>1009.72</v>
      </c>
      <c r="BD2025">
        <v>91531.04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8</v>
      </c>
      <c r="J2026">
        <v>0.17551212913648731</v>
      </c>
      <c r="K2026" t="s">
        <v>107</v>
      </c>
      <c r="L2026">
        <v>0</v>
      </c>
      <c r="M2026" t="s">
        <v>109</v>
      </c>
      <c r="N2026">
        <v>0</v>
      </c>
      <c r="O2026" t="s">
        <v>108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1306000000000002E-2</v>
      </c>
      <c r="AF2026">
        <v>1</v>
      </c>
      <c r="AG2026">
        <v>4.2590999999999997E-2</v>
      </c>
      <c r="AH2026" t="s">
        <v>108</v>
      </c>
      <c r="AQ2026">
        <v>10320.89</v>
      </c>
      <c r="AR2026">
        <v>10860.95</v>
      </c>
      <c r="AS2026">
        <v>-540.05999999999995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40.05999999999995</v>
      </c>
      <c r="BA2026">
        <v>540.05999999999995</v>
      </c>
      <c r="BB2026">
        <v>0</v>
      </c>
      <c r="BC2026">
        <v>540.05999999999995</v>
      </c>
      <c r="BD2026">
        <v>232002.89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8</v>
      </c>
      <c r="J2027">
        <v>0.18636518524678361</v>
      </c>
      <c r="K2027" t="s">
        <v>107</v>
      </c>
      <c r="L2027">
        <v>0</v>
      </c>
      <c r="M2027" t="s">
        <v>109</v>
      </c>
      <c r="N2027">
        <v>4.2976112968561279E-7</v>
      </c>
      <c r="O2027" t="s">
        <v>108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2.6224999999999998E-2</v>
      </c>
      <c r="AF2027">
        <v>1</v>
      </c>
      <c r="AG2027">
        <v>3.3714000000000001E-2</v>
      </c>
      <c r="AH2027" t="s">
        <v>108</v>
      </c>
      <c r="AQ2027">
        <v>11855.82</v>
      </c>
      <c r="AR2027">
        <v>11963.65</v>
      </c>
      <c r="AS2027">
        <v>-107.83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07.83</v>
      </c>
      <c r="BA2027">
        <v>107.68</v>
      </c>
      <c r="BB2027">
        <v>0</v>
      </c>
      <c r="BC2027">
        <v>107.68</v>
      </c>
      <c r="BD2027">
        <v>339798.6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8</v>
      </c>
      <c r="J2028">
        <v>0.16443565600729471</v>
      </c>
      <c r="K2028" t="s">
        <v>107</v>
      </c>
      <c r="L2028">
        <v>0</v>
      </c>
      <c r="M2028" t="s">
        <v>109</v>
      </c>
      <c r="N2028">
        <v>0</v>
      </c>
      <c r="O2028" t="s">
        <v>108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0.103727</v>
      </c>
      <c r="AF2028">
        <v>1</v>
      </c>
      <c r="AG2028">
        <v>0.10621</v>
      </c>
      <c r="AH2028" t="s">
        <v>108</v>
      </c>
      <c r="AQ2028">
        <v>21323.83</v>
      </c>
      <c r="AR2028">
        <v>22652.74</v>
      </c>
      <c r="AS2028">
        <v>-1328.91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328.91</v>
      </c>
      <c r="BA2028">
        <v>1328.91</v>
      </c>
      <c r="BB2028">
        <v>0</v>
      </c>
      <c r="BC2028">
        <v>1328.91</v>
      </c>
      <c r="BD2028">
        <v>179446.73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8</v>
      </c>
      <c r="J2029">
        <v>0.1127047125903106</v>
      </c>
      <c r="K2029" t="s">
        <v>107</v>
      </c>
      <c r="L2029">
        <v>0</v>
      </c>
      <c r="M2029" t="s">
        <v>109</v>
      </c>
      <c r="N2029">
        <v>0</v>
      </c>
      <c r="O2029" t="s">
        <v>108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16757</v>
      </c>
      <c r="AF2029">
        <v>1</v>
      </c>
      <c r="AG2029">
        <v>0.120389</v>
      </c>
      <c r="AH2029" t="s">
        <v>108</v>
      </c>
      <c r="AQ2029">
        <v>4635</v>
      </c>
      <c r="AR2029">
        <v>4686.1499999999996</v>
      </c>
      <c r="AS2029">
        <v>-51.16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1.16</v>
      </c>
      <c r="BA2029">
        <v>51.16</v>
      </c>
      <c r="BB2029">
        <v>0</v>
      </c>
      <c r="BC2029">
        <v>51.16</v>
      </c>
      <c r="BD2029">
        <v>33865.0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8</v>
      </c>
      <c r="J2030">
        <v>0.19912604804416989</v>
      </c>
      <c r="K2030" t="s">
        <v>107</v>
      </c>
      <c r="L2030">
        <v>0</v>
      </c>
      <c r="M2030" t="s">
        <v>109</v>
      </c>
      <c r="N2030">
        <v>0</v>
      </c>
      <c r="O2030" t="s">
        <v>108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8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8</v>
      </c>
      <c r="J2031">
        <v>0.19299892519736289</v>
      </c>
      <c r="K2031" t="s">
        <v>107</v>
      </c>
      <c r="L2031">
        <v>0</v>
      </c>
      <c r="M2031" t="s">
        <v>109</v>
      </c>
      <c r="N2031">
        <v>0</v>
      </c>
      <c r="O2031" t="s">
        <v>108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8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8</v>
      </c>
      <c r="J2032">
        <v>0.20269379172086241</v>
      </c>
      <c r="K2032" t="s">
        <v>107</v>
      </c>
      <c r="L2032">
        <v>0</v>
      </c>
      <c r="M2032" t="s">
        <v>109</v>
      </c>
      <c r="N2032">
        <v>0</v>
      </c>
      <c r="O2032" t="s">
        <v>108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7243E-2</v>
      </c>
      <c r="AF2032">
        <v>1</v>
      </c>
      <c r="AG2032">
        <v>8.4690000000000001E-2</v>
      </c>
      <c r="AH2032" t="s">
        <v>108</v>
      </c>
      <c r="AQ2032">
        <v>5193.5600000000004</v>
      </c>
      <c r="AR2032">
        <v>5219.13</v>
      </c>
      <c r="AS2032">
        <v>-25.57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25.57</v>
      </c>
      <c r="BA2032">
        <v>25.57</v>
      </c>
      <c r="BB2032">
        <v>0</v>
      </c>
      <c r="BC2032">
        <v>25.57</v>
      </c>
      <c r="BD2032">
        <v>56130.69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8</v>
      </c>
      <c r="J2033">
        <v>0.2032908908872845</v>
      </c>
      <c r="K2033" t="s">
        <v>107</v>
      </c>
      <c r="L2033">
        <v>0</v>
      </c>
      <c r="M2033" t="s">
        <v>109</v>
      </c>
      <c r="N2033">
        <v>0</v>
      </c>
      <c r="O2033" t="s">
        <v>108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8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8</v>
      </c>
      <c r="J2034">
        <v>0.2030685778926889</v>
      </c>
      <c r="K2034" t="s">
        <v>107</v>
      </c>
      <c r="L2034">
        <v>0</v>
      </c>
      <c r="M2034" t="s">
        <v>109</v>
      </c>
      <c r="N2034">
        <v>0</v>
      </c>
      <c r="O2034" t="s">
        <v>108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8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8</v>
      </c>
      <c r="J2035">
        <v>0.1959060999294458</v>
      </c>
      <c r="K2035" t="s">
        <v>107</v>
      </c>
      <c r="L2035">
        <v>0</v>
      </c>
      <c r="M2035" t="s">
        <v>109</v>
      </c>
      <c r="N2035">
        <v>0</v>
      </c>
      <c r="O2035" t="s">
        <v>108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8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8</v>
      </c>
      <c r="J2036">
        <v>0.20475375745548341</v>
      </c>
      <c r="K2036" t="s">
        <v>107</v>
      </c>
      <c r="L2036">
        <v>0</v>
      </c>
      <c r="M2036" t="s">
        <v>109</v>
      </c>
      <c r="N2036">
        <v>0</v>
      </c>
      <c r="O2036" t="s">
        <v>108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8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8</v>
      </c>
      <c r="J2037">
        <v>0.18446479313560671</v>
      </c>
      <c r="K2037" t="s">
        <v>107</v>
      </c>
      <c r="L2037">
        <v>0</v>
      </c>
      <c r="M2037" t="s">
        <v>109</v>
      </c>
      <c r="N2037">
        <v>0</v>
      </c>
      <c r="O2037" t="s">
        <v>108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8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6641.88</v>
      </c>
      <c r="F2038">
        <v>-6.3528791558061765E-2</v>
      </c>
      <c r="G2038" t="s">
        <v>111</v>
      </c>
      <c r="H2038">
        <v>-1.5228804456404231E-2</v>
      </c>
      <c r="I2038" t="s">
        <v>111</v>
      </c>
      <c r="J2038">
        <v>0</v>
      </c>
      <c r="K2038" t="s">
        <v>107</v>
      </c>
      <c r="L2038">
        <v>0</v>
      </c>
      <c r="M2038" t="s">
        <v>109</v>
      </c>
      <c r="N2038">
        <v>0</v>
      </c>
      <c r="O2038" t="s">
        <v>108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421.95</v>
      </c>
      <c r="X2038">
        <v>-101.15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6118.78</v>
      </c>
      <c r="AE2038">
        <v>0</v>
      </c>
      <c r="AF2038">
        <v>1</v>
      </c>
      <c r="AG2038">
        <v>0</v>
      </c>
      <c r="AH2038" t="s">
        <v>108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6118.78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8</v>
      </c>
      <c r="H2039">
        <v>-1.275087936070657E-2</v>
      </c>
      <c r="I2039" t="s">
        <v>107</v>
      </c>
      <c r="J2039">
        <v>0.15660745600962631</v>
      </c>
      <c r="K2039" t="s">
        <v>108</v>
      </c>
      <c r="L2039">
        <v>0</v>
      </c>
      <c r="M2039" t="s">
        <v>109</v>
      </c>
      <c r="N2039">
        <v>6.3617708758511039E-7</v>
      </c>
      <c r="O2039" t="s">
        <v>108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.4</v>
      </c>
      <c r="AF2039">
        <v>1</v>
      </c>
      <c r="AG2039">
        <v>0.4</v>
      </c>
      <c r="AH2039" t="s">
        <v>107</v>
      </c>
      <c r="AQ2039">
        <v>14131.76</v>
      </c>
      <c r="AR2039">
        <v>17510.13</v>
      </c>
      <c r="AS2039">
        <v>-3378.37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-3378.37</v>
      </c>
      <c r="BA2039">
        <v>3378.34</v>
      </c>
      <c r="BB2039">
        <v>0</v>
      </c>
      <c r="BC2039">
        <v>3378.34</v>
      </c>
      <c r="BD2039">
        <v>21197.6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39078.76</v>
      </c>
      <c r="F2040">
        <v>-6.4348317191569235E-2</v>
      </c>
      <c r="G2040" t="s">
        <v>108</v>
      </c>
      <c r="H2040">
        <v>-1.2891051898891521E-2</v>
      </c>
      <c r="I2040" t="s">
        <v>107</v>
      </c>
      <c r="J2040">
        <v>0.1498715488988891</v>
      </c>
      <c r="K2040" t="s">
        <v>108</v>
      </c>
      <c r="L2040">
        <v>0</v>
      </c>
      <c r="M2040" t="s">
        <v>109</v>
      </c>
      <c r="N2040">
        <v>5.7420946493580271E-7</v>
      </c>
      <c r="O2040" t="s">
        <v>108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514.65</v>
      </c>
      <c r="X2040">
        <v>-503.77</v>
      </c>
      <c r="Y2040">
        <v>488.07</v>
      </c>
      <c r="Z2040">
        <v>0</v>
      </c>
      <c r="AA2040">
        <v>-0.02</v>
      </c>
      <c r="AB2040">
        <v>0</v>
      </c>
      <c r="AC2040">
        <v>0</v>
      </c>
      <c r="AD2040">
        <v>36548.379999999997</v>
      </c>
      <c r="AE2040">
        <v>0.25497799999999998</v>
      </c>
      <c r="AF2040">
        <v>1</v>
      </c>
      <c r="AG2040">
        <v>0.25497799999999998</v>
      </c>
      <c r="AH2040" t="s">
        <v>107</v>
      </c>
      <c r="AQ2040">
        <v>9319.0499999999993</v>
      </c>
      <c r="AR2040">
        <v>9846.6</v>
      </c>
      <c r="AS2040">
        <v>-527.54999999999995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27.54999999999995</v>
      </c>
      <c r="BA2040">
        <v>527.53</v>
      </c>
      <c r="BB2040">
        <v>0</v>
      </c>
      <c r="BC2040">
        <v>527.53</v>
      </c>
      <c r="BD2040">
        <v>27229.33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261156.87</v>
      </c>
      <c r="F2041">
        <v>-3.591781247156537E-2</v>
      </c>
      <c r="G2041" t="s">
        <v>108</v>
      </c>
      <c r="H2041">
        <v>-1.4606175174373671E-2</v>
      </c>
      <c r="I2041" t="s">
        <v>107</v>
      </c>
      <c r="J2041">
        <v>0.17424009772075971</v>
      </c>
      <c r="K2041" t="s">
        <v>108</v>
      </c>
      <c r="L2041">
        <v>2.5658963137390418E-2</v>
      </c>
      <c r="M2041" t="s">
        <v>109</v>
      </c>
      <c r="N2041">
        <v>1.0728463314316811E-7</v>
      </c>
      <c r="O2041" t="s">
        <v>108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3051.43</v>
      </c>
      <c r="X2041">
        <v>-62239.199999999997</v>
      </c>
      <c r="Y2041">
        <v>61872.03</v>
      </c>
      <c r="Z2041">
        <v>0</v>
      </c>
      <c r="AA2041">
        <v>-0.46</v>
      </c>
      <c r="AB2041">
        <v>0</v>
      </c>
      <c r="AC2041">
        <v>0</v>
      </c>
      <c r="AD2041">
        <v>4107737.81</v>
      </c>
      <c r="AE2041">
        <v>0.239477</v>
      </c>
      <c r="AF2041">
        <v>1</v>
      </c>
      <c r="AG2041">
        <v>0.239477</v>
      </c>
      <c r="AH2041" t="s">
        <v>107</v>
      </c>
      <c r="AQ2041">
        <v>983706.81</v>
      </c>
      <c r="AR2041">
        <v>1002273.92</v>
      </c>
      <c r="AS2041">
        <v>-18567.11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-18567.11</v>
      </c>
      <c r="BA2041">
        <v>18566.66</v>
      </c>
      <c r="BB2041">
        <v>0</v>
      </c>
      <c r="BC2041">
        <v>18566.66</v>
      </c>
      <c r="BD2041">
        <v>3124031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952245.73</v>
      </c>
      <c r="F2042">
        <v>-4.5406295401065958E-2</v>
      </c>
      <c r="G2042" t="s">
        <v>108</v>
      </c>
      <c r="H2042">
        <v>-1.564701914868661E-2</v>
      </c>
      <c r="I2042" t="s">
        <v>107</v>
      </c>
      <c r="J2042">
        <v>0.17251254562291549</v>
      </c>
      <c r="K2042" t="s">
        <v>108</v>
      </c>
      <c r="L2042">
        <v>1.583671870050796E-2</v>
      </c>
      <c r="M2042" t="s">
        <v>109</v>
      </c>
      <c r="N2042">
        <v>4.284991282296541E-7</v>
      </c>
      <c r="O2042" t="s">
        <v>108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3237.95</v>
      </c>
      <c r="X2042">
        <v>-14899.81</v>
      </c>
      <c r="Y2042">
        <v>13689.53</v>
      </c>
      <c r="Z2042">
        <v>0</v>
      </c>
      <c r="AA2042">
        <v>-0.41</v>
      </c>
      <c r="AB2042">
        <v>0</v>
      </c>
      <c r="AC2042">
        <v>0</v>
      </c>
      <c r="AD2042">
        <v>907797.09</v>
      </c>
      <c r="AE2042">
        <v>0.29254799999999997</v>
      </c>
      <c r="AF2042">
        <v>1</v>
      </c>
      <c r="AG2042">
        <v>0.29254799999999997</v>
      </c>
      <c r="AH2042" t="s">
        <v>107</v>
      </c>
      <c r="AQ2042">
        <v>265574.45</v>
      </c>
      <c r="AR2042">
        <v>271400.59000000003</v>
      </c>
      <c r="AS2042">
        <v>-5826.1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826.14</v>
      </c>
      <c r="BA2042">
        <v>5825.73</v>
      </c>
      <c r="BB2042">
        <v>0</v>
      </c>
      <c r="BC2042">
        <v>5825.73</v>
      </c>
      <c r="BD2042">
        <v>642222.6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564494.15</v>
      </c>
      <c r="F2043">
        <v>-1.8277354046792569E-2</v>
      </c>
      <c r="G2043" t="s">
        <v>108</v>
      </c>
      <c r="H2043">
        <v>-1.4160622374767539E-2</v>
      </c>
      <c r="I2043" t="s">
        <v>107</v>
      </c>
      <c r="J2043">
        <v>0.16732292443634381</v>
      </c>
      <c r="K2043" t="s">
        <v>108</v>
      </c>
      <c r="L2043">
        <v>1.570093716523362E-2</v>
      </c>
      <c r="M2043" t="s">
        <v>109</v>
      </c>
      <c r="N2043">
        <v>6.356010530849391E-7</v>
      </c>
      <c r="O2043" t="s">
        <v>108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8594.81</v>
      </c>
      <c r="X2043">
        <v>-22154.21</v>
      </c>
      <c r="Y2043">
        <v>21814.639999999999</v>
      </c>
      <c r="Z2043">
        <v>0</v>
      </c>
      <c r="AA2043">
        <v>-0.99</v>
      </c>
      <c r="AB2043">
        <v>0</v>
      </c>
      <c r="AC2043">
        <v>0</v>
      </c>
      <c r="AD2043">
        <v>1535558.78</v>
      </c>
      <c r="AE2043">
        <v>0.25993699999999997</v>
      </c>
      <c r="AF2043">
        <v>1</v>
      </c>
      <c r="AG2043">
        <v>0.25993699999999997</v>
      </c>
      <c r="AH2043" t="s">
        <v>107</v>
      </c>
      <c r="AQ2043">
        <v>399147.95</v>
      </c>
      <c r="AR2043">
        <v>395967.14</v>
      </c>
      <c r="AS2043">
        <v>3180.81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180.81</v>
      </c>
      <c r="BA2043">
        <v>-3181.8</v>
      </c>
      <c r="BB2043">
        <v>0</v>
      </c>
      <c r="BC2043">
        <v>-3181.8</v>
      </c>
      <c r="BD2043">
        <v>1136410.8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61131.1599999999</v>
      </c>
      <c r="F2044">
        <v>-2.7883624534713221E-2</v>
      </c>
      <c r="G2044" t="s">
        <v>108</v>
      </c>
      <c r="H2044">
        <v>-1.397908978470277E-2</v>
      </c>
      <c r="I2044" t="s">
        <v>107</v>
      </c>
      <c r="J2044">
        <v>0.16323712248944719</v>
      </c>
      <c r="K2044" t="s">
        <v>108</v>
      </c>
      <c r="L2044">
        <v>1.2598008046125431E-2</v>
      </c>
      <c r="M2044" t="s">
        <v>109</v>
      </c>
      <c r="N2044">
        <v>4.5091360547241749E-7</v>
      </c>
      <c r="O2044" t="s">
        <v>108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2376.55</v>
      </c>
      <c r="X2044">
        <v>-16231.56</v>
      </c>
      <c r="Y2044">
        <v>15794.98</v>
      </c>
      <c r="Z2044">
        <v>0</v>
      </c>
      <c r="AA2044">
        <v>-0.52</v>
      </c>
      <c r="AB2044">
        <v>0</v>
      </c>
      <c r="AC2044">
        <v>0</v>
      </c>
      <c r="AD2044">
        <v>1128317.51</v>
      </c>
      <c r="AE2044">
        <v>0.37166700000000003</v>
      </c>
      <c r="AF2044">
        <v>1</v>
      </c>
      <c r="AG2044">
        <v>0.37166700000000003</v>
      </c>
      <c r="AH2044" t="s">
        <v>107</v>
      </c>
      <c r="AQ2044">
        <v>419358.44</v>
      </c>
      <c r="AR2044">
        <v>419417.35</v>
      </c>
      <c r="AS2044">
        <v>-58.91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58.91</v>
      </c>
      <c r="BA2044">
        <v>58.38</v>
      </c>
      <c r="BB2044">
        <v>0</v>
      </c>
      <c r="BC2044">
        <v>58.38</v>
      </c>
      <c r="BD2044">
        <v>708959.07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45300.13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1.4730619862334661E-2</v>
      </c>
      <c r="M2045" t="s">
        <v>109</v>
      </c>
      <c r="N2045">
        <v>6.8621026298561987E-6</v>
      </c>
      <c r="O2045" t="s">
        <v>108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9111.11</v>
      </c>
      <c r="X2045">
        <v>-30720</v>
      </c>
      <c r="Y2045">
        <v>27419.99</v>
      </c>
      <c r="Z2045">
        <v>0</v>
      </c>
      <c r="AA2045">
        <v>-14.04</v>
      </c>
      <c r="AB2045">
        <v>0</v>
      </c>
      <c r="AC2045">
        <v>0</v>
      </c>
      <c r="AD2045">
        <v>1982874.98</v>
      </c>
      <c r="AE2045">
        <v>0.28614000000000001</v>
      </c>
      <c r="AF2045">
        <v>1</v>
      </c>
      <c r="AG2045">
        <v>0.28614000000000001</v>
      </c>
      <c r="AH2045" t="s">
        <v>107</v>
      </c>
      <c r="AQ2045">
        <v>567379.68000000005</v>
      </c>
      <c r="AR2045">
        <v>568360.28</v>
      </c>
      <c r="AS2045">
        <v>-980.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980.6</v>
      </c>
      <c r="BA2045">
        <v>966.56</v>
      </c>
      <c r="BB2045">
        <v>0</v>
      </c>
      <c r="BC2045">
        <v>966.56</v>
      </c>
      <c r="BD2045">
        <v>1415495.29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550089.77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1.1781235215900269E-2</v>
      </c>
      <c r="M2046" t="s">
        <v>109</v>
      </c>
      <c r="N2046">
        <v>2.6717203279227151E-7</v>
      </c>
      <c r="O2046" t="s">
        <v>108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916.99</v>
      </c>
      <c r="X2046">
        <v>-24325.75</v>
      </c>
      <c r="Y2046">
        <v>22542.67</v>
      </c>
      <c r="Z2046">
        <v>0</v>
      </c>
      <c r="AA2046">
        <v>-0.41</v>
      </c>
      <c r="AB2046">
        <v>0</v>
      </c>
      <c r="AC2046">
        <v>0</v>
      </c>
      <c r="AD2046">
        <v>1512389.28</v>
      </c>
      <c r="AE2046">
        <v>0.30871799999999999</v>
      </c>
      <c r="AF2046">
        <v>1</v>
      </c>
      <c r="AG2046">
        <v>0.30871799999999999</v>
      </c>
      <c r="AH2046" t="s">
        <v>107</v>
      </c>
      <c r="AQ2046">
        <v>466902.43</v>
      </c>
      <c r="AR2046">
        <v>463551.34</v>
      </c>
      <c r="AS2046">
        <v>3351.0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3351.09</v>
      </c>
      <c r="BA2046">
        <v>-3351.51</v>
      </c>
      <c r="BB2046">
        <v>0</v>
      </c>
      <c r="BC2046">
        <v>-3351.51</v>
      </c>
      <c r="BD2046">
        <v>1045486.86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51255.08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1.042257788903103E-2</v>
      </c>
      <c r="M2047" t="s">
        <v>109</v>
      </c>
      <c r="N2047">
        <v>7.5848059268081282E-6</v>
      </c>
      <c r="O2047" t="s">
        <v>108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933.52</v>
      </c>
      <c r="X2047">
        <v>-20389.93</v>
      </c>
      <c r="Y2047">
        <v>17912.7</v>
      </c>
      <c r="Z2047">
        <v>0</v>
      </c>
      <c r="AA2047">
        <v>-9.49</v>
      </c>
      <c r="AB2047">
        <v>0</v>
      </c>
      <c r="AC2047">
        <v>0</v>
      </c>
      <c r="AD2047">
        <v>1205834.8400000001</v>
      </c>
      <c r="AE2047">
        <v>0.23507700000000001</v>
      </c>
      <c r="AF2047">
        <v>1</v>
      </c>
      <c r="AG2047">
        <v>0.23507700000000001</v>
      </c>
      <c r="AH2047" t="s">
        <v>107</v>
      </c>
      <c r="AQ2047">
        <v>283464.52</v>
      </c>
      <c r="AR2047">
        <v>285076.15999999997</v>
      </c>
      <c r="AS2047">
        <v>-1611.6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11.64</v>
      </c>
      <c r="BA2047">
        <v>1602.15</v>
      </c>
      <c r="BB2047">
        <v>0</v>
      </c>
      <c r="BC2047">
        <v>1602.15</v>
      </c>
      <c r="BD2047">
        <v>922370.3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79405.3600000001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1.5957807210205819E-2</v>
      </c>
      <c r="M2048" t="s">
        <v>109</v>
      </c>
      <c r="N2048">
        <v>1.0967491364355339E-6</v>
      </c>
      <c r="O2048" t="s">
        <v>108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687.57</v>
      </c>
      <c r="X2048">
        <v>-17588.23</v>
      </c>
      <c r="Y2048">
        <v>14945.43</v>
      </c>
      <c r="Z2048">
        <v>0</v>
      </c>
      <c r="AA2048">
        <v>-1.18</v>
      </c>
      <c r="AB2048">
        <v>0</v>
      </c>
      <c r="AC2048">
        <v>0</v>
      </c>
      <c r="AD2048">
        <v>1028073.8</v>
      </c>
      <c r="AE2048">
        <v>0.357491</v>
      </c>
      <c r="AF2048">
        <v>1</v>
      </c>
      <c r="AG2048">
        <v>0.357491</v>
      </c>
      <c r="AH2048" t="s">
        <v>107</v>
      </c>
      <c r="AQ2048">
        <v>367527.56</v>
      </c>
      <c r="AR2048">
        <v>373173.32</v>
      </c>
      <c r="AS2048">
        <v>-5645.7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5645.76</v>
      </c>
      <c r="BA2048">
        <v>5644.57</v>
      </c>
      <c r="BB2048">
        <v>0</v>
      </c>
      <c r="BC2048">
        <v>5644.57</v>
      </c>
      <c r="BD2048">
        <v>660546.2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222290.8999999999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1.5696313471193591E-2</v>
      </c>
      <c r="M2049" t="s">
        <v>109</v>
      </c>
      <c r="N2049">
        <v>2.0705672475336541E-6</v>
      </c>
      <c r="O2049" t="s">
        <v>108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2277.98</v>
      </c>
      <c r="X2049">
        <v>-21572.62</v>
      </c>
      <c r="Y2049">
        <v>18178.48</v>
      </c>
      <c r="Z2049">
        <v>0</v>
      </c>
      <c r="AA2049">
        <v>-2.5299999999999998</v>
      </c>
      <c r="AB2049">
        <v>0</v>
      </c>
      <c r="AC2049">
        <v>0</v>
      </c>
      <c r="AD2049">
        <v>1166616.25</v>
      </c>
      <c r="AE2049">
        <v>0.202516</v>
      </c>
      <c r="AF2049">
        <v>1</v>
      </c>
      <c r="AG2049">
        <v>0.202516</v>
      </c>
      <c r="AH2049" t="s">
        <v>107</v>
      </c>
      <c r="AQ2049">
        <v>236258.57</v>
      </c>
      <c r="AR2049">
        <v>239428.34</v>
      </c>
      <c r="AS2049">
        <v>-3169.76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3169.76</v>
      </c>
      <c r="BA2049">
        <v>3167.23</v>
      </c>
      <c r="BB2049">
        <v>0</v>
      </c>
      <c r="BC2049">
        <v>3167.23</v>
      </c>
      <c r="BD2049">
        <v>930357.68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561650.48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1781235215900269E-2</v>
      </c>
      <c r="M2050" t="s">
        <v>109</v>
      </c>
      <c r="N2050">
        <v>6.6701564250380908E-7</v>
      </c>
      <c r="O2050" t="s">
        <v>108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233.02</v>
      </c>
      <c r="X2050">
        <v>-25729.32</v>
      </c>
      <c r="Y2050">
        <v>23125.96</v>
      </c>
      <c r="Z2050">
        <v>0</v>
      </c>
      <c r="AA2050">
        <v>-1.04</v>
      </c>
      <c r="AB2050">
        <v>0</v>
      </c>
      <c r="AC2050">
        <v>0</v>
      </c>
      <c r="AD2050">
        <v>1535813.06</v>
      </c>
      <c r="AE2050">
        <v>0.27317399999999997</v>
      </c>
      <c r="AF2050">
        <v>1</v>
      </c>
      <c r="AG2050">
        <v>0.27317399999999997</v>
      </c>
      <c r="AH2050" t="s">
        <v>107</v>
      </c>
      <c r="AQ2050">
        <v>419544.25</v>
      </c>
      <c r="AR2050">
        <v>412693.2</v>
      </c>
      <c r="AS2050">
        <v>6851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6851.05</v>
      </c>
      <c r="BA2050">
        <v>-6852.09</v>
      </c>
      <c r="BB2050">
        <v>0</v>
      </c>
      <c r="BC2050">
        <v>-6852.09</v>
      </c>
      <c r="BD2050">
        <v>1116268.81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14809.319999999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1.6477473637274701E-2</v>
      </c>
      <c r="M2051" t="s">
        <v>109</v>
      </c>
      <c r="N2051">
        <v>1.6461806873422579E-5</v>
      </c>
      <c r="O2051" t="s">
        <v>108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317.039999999994</v>
      </c>
      <c r="X2051">
        <v>-38891.24</v>
      </c>
      <c r="Y2051">
        <v>32940.21</v>
      </c>
      <c r="Z2051">
        <v>0</v>
      </c>
      <c r="AA2051">
        <v>-36.46</v>
      </c>
      <c r="AB2051">
        <v>0</v>
      </c>
      <c r="AC2051">
        <v>0</v>
      </c>
      <c r="AD2051">
        <v>2137504.7799999998</v>
      </c>
      <c r="AE2051">
        <v>0.25979799999999997</v>
      </c>
      <c r="AF2051">
        <v>1</v>
      </c>
      <c r="AG2051">
        <v>0.25979799999999997</v>
      </c>
      <c r="AH2051" t="s">
        <v>107</v>
      </c>
      <c r="AQ2051">
        <v>555319.17000000004</v>
      </c>
      <c r="AR2051">
        <v>555394.17000000004</v>
      </c>
      <c r="AS2051">
        <v>-7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75</v>
      </c>
      <c r="BA2051">
        <v>38.54</v>
      </c>
      <c r="BB2051">
        <v>0</v>
      </c>
      <c r="BC2051">
        <v>38.54</v>
      </c>
      <c r="BD2051">
        <v>1582185.61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77229.81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6096349981817821E-2</v>
      </c>
      <c r="M2052" t="s">
        <v>109</v>
      </c>
      <c r="N2052">
        <v>1.220215115322384E-7</v>
      </c>
      <c r="O2052" t="s">
        <v>108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2298.259999999995</v>
      </c>
      <c r="X2052">
        <v>-39764.660000000003</v>
      </c>
      <c r="Y2052">
        <v>36040.92</v>
      </c>
      <c r="Z2052">
        <v>0</v>
      </c>
      <c r="AA2052">
        <v>-0.28000000000000003</v>
      </c>
      <c r="AB2052">
        <v>0</v>
      </c>
      <c r="AC2052">
        <v>0</v>
      </c>
      <c r="AD2052">
        <v>2191207.5299999998</v>
      </c>
      <c r="AE2052">
        <v>0.250969</v>
      </c>
      <c r="AF2052">
        <v>1</v>
      </c>
      <c r="AG2052">
        <v>0.250969</v>
      </c>
      <c r="AH2052" t="s">
        <v>107</v>
      </c>
      <c r="AQ2052">
        <v>549926.24</v>
      </c>
      <c r="AR2052">
        <v>550052.80000000005</v>
      </c>
      <c r="AS2052">
        <v>-126.5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126.56</v>
      </c>
      <c r="BA2052">
        <v>126.28</v>
      </c>
      <c r="BB2052">
        <v>0</v>
      </c>
      <c r="BC2052">
        <v>126.28</v>
      </c>
      <c r="BD2052">
        <v>1641281.2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1781235215900269E-2</v>
      </c>
      <c r="M2053" t="s">
        <v>109</v>
      </c>
      <c r="N2053">
        <v>1.490027735002819E-8</v>
      </c>
      <c r="O2053" t="s">
        <v>108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0.16631199999999999</v>
      </c>
      <c r="AF2053">
        <v>1</v>
      </c>
      <c r="AG2053">
        <v>0.16631199999999999</v>
      </c>
      <c r="AH2053" t="s">
        <v>107</v>
      </c>
      <c r="AQ2053">
        <v>529514.37</v>
      </c>
      <c r="AR2053">
        <v>522271.74</v>
      </c>
      <c r="AS2053">
        <v>7242.6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242.63</v>
      </c>
      <c r="BA2053">
        <v>-7242.68</v>
      </c>
      <c r="BB2053">
        <v>0</v>
      </c>
      <c r="BC2053">
        <v>-7242.68</v>
      </c>
      <c r="BD2053">
        <v>2654338.85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9</v>
      </c>
      <c r="N2054">
        <v>4.8285909512545651E-11</v>
      </c>
      <c r="O2054" t="s">
        <v>108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0.20833599999999999</v>
      </c>
      <c r="AF2054">
        <v>1</v>
      </c>
      <c r="AG2054">
        <v>0.20833599999999999</v>
      </c>
      <c r="AH2054" t="s">
        <v>107</v>
      </c>
      <c r="AQ2054">
        <v>846230.95</v>
      </c>
      <c r="AR2054">
        <v>832852.66</v>
      </c>
      <c r="AS2054">
        <v>13378.2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3378.29</v>
      </c>
      <c r="BA2054">
        <v>-13378.29</v>
      </c>
      <c r="BB2054">
        <v>0</v>
      </c>
      <c r="BC2054">
        <v>-13378.29</v>
      </c>
      <c r="BD2054">
        <v>3215630.9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9</v>
      </c>
      <c r="N2055">
        <v>0</v>
      </c>
      <c r="O2055" t="s">
        <v>108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0.283248</v>
      </c>
      <c r="AF2055">
        <v>1</v>
      </c>
      <c r="AG2055">
        <v>0.283248</v>
      </c>
      <c r="AH2055" t="s">
        <v>107</v>
      </c>
      <c r="AQ2055">
        <v>1026905.58</v>
      </c>
      <c r="AR2055">
        <v>1013539.51</v>
      </c>
      <c r="AS2055">
        <v>13366.07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3366.07</v>
      </c>
      <c r="BA2055">
        <v>-13366.07</v>
      </c>
      <c r="BB2055">
        <v>0</v>
      </c>
      <c r="BC2055">
        <v>-13366.07</v>
      </c>
      <c r="BD2055">
        <v>2598555.029999999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9</v>
      </c>
      <c r="N2056">
        <v>0</v>
      </c>
      <c r="O2056" t="s">
        <v>108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0.229134</v>
      </c>
      <c r="AF2056">
        <v>1</v>
      </c>
      <c r="AG2056">
        <v>0.229134</v>
      </c>
      <c r="AH2056" t="s">
        <v>107</v>
      </c>
      <c r="AQ2056">
        <v>868498.32</v>
      </c>
      <c r="AR2056">
        <v>851750.98</v>
      </c>
      <c r="AS2056">
        <v>16747.330000000002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6747.330000000002</v>
      </c>
      <c r="BA2056">
        <v>-16747.330000000002</v>
      </c>
      <c r="BB2056">
        <v>0</v>
      </c>
      <c r="BC2056">
        <v>-16747.330000000002</v>
      </c>
      <c r="BD2056">
        <v>2921855.5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9</v>
      </c>
      <c r="N2057">
        <v>0</v>
      </c>
      <c r="O2057" t="s">
        <v>108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9.0862999999999999E-2</v>
      </c>
      <c r="AF2057">
        <v>1</v>
      </c>
      <c r="AG2057">
        <v>9.0862999999999999E-2</v>
      </c>
      <c r="AH2057" t="s">
        <v>107</v>
      </c>
      <c r="AQ2057">
        <v>440702.97</v>
      </c>
      <c r="AR2057">
        <v>429942.31</v>
      </c>
      <c r="AS2057">
        <v>10760.67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760.67</v>
      </c>
      <c r="BA2057">
        <v>-10760.67</v>
      </c>
      <c r="BB2057">
        <v>0</v>
      </c>
      <c r="BC2057">
        <v>-10760.67</v>
      </c>
      <c r="BD2057">
        <v>4409479.59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9</v>
      </c>
      <c r="N2058">
        <v>3.544779622688516E-5</v>
      </c>
      <c r="O2058" t="s">
        <v>108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7.7671000000000004E-2</v>
      </c>
      <c r="AF2058">
        <v>1</v>
      </c>
      <c r="AG2058">
        <v>7.7671000000000004E-2</v>
      </c>
      <c r="AH2058" t="s">
        <v>107</v>
      </c>
      <c r="AQ2058">
        <v>335044.95</v>
      </c>
      <c r="AR2058">
        <v>325826.63</v>
      </c>
      <c r="AS2058">
        <v>9218.32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218.32</v>
      </c>
      <c r="BA2058">
        <v>-9373.8700000000008</v>
      </c>
      <c r="BB2058">
        <v>0</v>
      </c>
      <c r="BC2058">
        <v>-9373.8700000000008</v>
      </c>
      <c r="BD2058">
        <v>3978577.1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5341063.7300000004</v>
      </c>
      <c r="F2059">
        <v>-4.2834307344947253E-2</v>
      </c>
      <c r="G2059" t="s">
        <v>111</v>
      </c>
      <c r="H2059">
        <v>-1.611951243134789E-2</v>
      </c>
      <c r="I2059" t="s">
        <v>111</v>
      </c>
      <c r="J2059">
        <v>0.5</v>
      </c>
      <c r="K2059" t="s">
        <v>107</v>
      </c>
      <c r="L2059">
        <v>1.512239660233294E-2</v>
      </c>
      <c r="M2059" t="s">
        <v>109</v>
      </c>
      <c r="N2059">
        <v>0</v>
      </c>
      <c r="O2059" t="s">
        <v>108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28780.77</v>
      </c>
      <c r="X2059">
        <v>-86095.34</v>
      </c>
      <c r="Y2059">
        <v>222544.32</v>
      </c>
      <c r="Z2059">
        <v>0</v>
      </c>
      <c r="AA2059">
        <v>0</v>
      </c>
      <c r="AB2059">
        <v>0</v>
      </c>
      <c r="AC2059">
        <v>0</v>
      </c>
      <c r="AD2059">
        <v>5248731.95</v>
      </c>
      <c r="AE2059">
        <v>7.7684000000000003E-2</v>
      </c>
      <c r="AF2059">
        <v>1</v>
      </c>
      <c r="AG2059">
        <v>7.7684000000000003E-2</v>
      </c>
      <c r="AH2059" t="s">
        <v>107</v>
      </c>
      <c r="AQ2059">
        <v>407742.12</v>
      </c>
      <c r="AR2059">
        <v>395730.08</v>
      </c>
      <c r="AS2059">
        <v>12012.05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12012.05</v>
      </c>
      <c r="BA2059">
        <v>-12012.05</v>
      </c>
      <c r="BB2059">
        <v>0</v>
      </c>
      <c r="BC2059">
        <v>-12012.05</v>
      </c>
      <c r="BD2059">
        <v>4840989.83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8</v>
      </c>
      <c r="H2060">
        <v>0</v>
      </c>
      <c r="I2060" t="s">
        <v>110</v>
      </c>
      <c r="J2060">
        <v>0</v>
      </c>
      <c r="K2060" t="s">
        <v>108</v>
      </c>
      <c r="L2060">
        <v>0</v>
      </c>
      <c r="M2060" t="s">
        <v>109</v>
      </c>
      <c r="N2060">
        <v>5.2862120290086336E-6</v>
      </c>
      <c r="O2060" t="s">
        <v>108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4</v>
      </c>
      <c r="AF2060">
        <v>1</v>
      </c>
      <c r="AG2060">
        <v>0.979244</v>
      </c>
      <c r="AH2060" t="s">
        <v>107</v>
      </c>
      <c r="AQ2060">
        <v>50471.02</v>
      </c>
      <c r="AR2060">
        <v>50818.65</v>
      </c>
      <c r="AS2060">
        <v>-347.63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47.63</v>
      </c>
      <c r="BA2060">
        <v>347.35</v>
      </c>
      <c r="BB2060">
        <v>0</v>
      </c>
      <c r="BC2060">
        <v>347.35</v>
      </c>
      <c r="BD2060">
        <v>1069.78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8</v>
      </c>
      <c r="H2061">
        <v>0</v>
      </c>
      <c r="I2061" t="s">
        <v>110</v>
      </c>
      <c r="J2061">
        <v>0</v>
      </c>
      <c r="K2061" t="s">
        <v>108</v>
      </c>
      <c r="L2061">
        <v>0</v>
      </c>
      <c r="M2061" t="s">
        <v>109</v>
      </c>
      <c r="N2061">
        <v>4.2367558720844524E-6</v>
      </c>
      <c r="O2061" t="s">
        <v>108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.4</v>
      </c>
      <c r="AF2061">
        <v>1</v>
      </c>
      <c r="AG2061">
        <v>0.96045800000000003</v>
      </c>
      <c r="AH2061" t="s">
        <v>107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58668.88</v>
      </c>
      <c r="F2062">
        <v>-0.1051769097560885</v>
      </c>
      <c r="G2062" t="s">
        <v>108</v>
      </c>
      <c r="H2062">
        <v>0</v>
      </c>
      <c r="I2062" t="s">
        <v>110</v>
      </c>
      <c r="J2062">
        <v>0.10889298079701849</v>
      </c>
      <c r="K2062" t="s">
        <v>108</v>
      </c>
      <c r="L2062">
        <v>0</v>
      </c>
      <c r="M2062" t="s">
        <v>109</v>
      </c>
      <c r="N2062">
        <v>2.6406102723954079E-6</v>
      </c>
      <c r="O2062" t="s">
        <v>108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205.99</v>
      </c>
      <c r="X2062">
        <v>0</v>
      </c>
      <c r="Y2062">
        <v>2347.27</v>
      </c>
      <c r="Z2062">
        <v>0</v>
      </c>
      <c r="AA2062">
        <v>-0.68</v>
      </c>
      <c r="AB2062">
        <v>0</v>
      </c>
      <c r="AC2062">
        <v>0</v>
      </c>
      <c r="AD2062">
        <v>233809.47</v>
      </c>
      <c r="AE2062">
        <v>0.4</v>
      </c>
      <c r="AF2062">
        <v>1</v>
      </c>
      <c r="AG2062">
        <v>0.4</v>
      </c>
      <c r="AH2062" t="s">
        <v>107</v>
      </c>
      <c r="AQ2062">
        <v>93523.79</v>
      </c>
      <c r="AR2062">
        <v>103467.55</v>
      </c>
      <c r="AS2062">
        <v>-9943.76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-9943.76</v>
      </c>
      <c r="BA2062">
        <v>9943.08</v>
      </c>
      <c r="BB2062">
        <v>0</v>
      </c>
      <c r="BC2062">
        <v>9943.08</v>
      </c>
      <c r="BD2062">
        <v>140285.68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5163.8</v>
      </c>
      <c r="F2063">
        <v>-8.8822462570030417E-2</v>
      </c>
      <c r="G2063" t="s">
        <v>108</v>
      </c>
      <c r="H2063">
        <v>0</v>
      </c>
      <c r="I2063" t="s">
        <v>110</v>
      </c>
      <c r="J2063">
        <v>0.1126104107525174</v>
      </c>
      <c r="K2063" t="s">
        <v>108</v>
      </c>
      <c r="L2063">
        <v>1.476891472031795E-2</v>
      </c>
      <c r="M2063" t="s">
        <v>109</v>
      </c>
      <c r="N2063">
        <v>8.9341961784571806E-4</v>
      </c>
      <c r="O2063" t="s">
        <v>108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788.01</v>
      </c>
      <c r="X2063">
        <v>0</v>
      </c>
      <c r="Y2063">
        <v>611.51</v>
      </c>
      <c r="Z2063">
        <v>0</v>
      </c>
      <c r="AA2063">
        <v>-58.22</v>
      </c>
      <c r="AB2063">
        <v>0</v>
      </c>
      <c r="AC2063">
        <v>0</v>
      </c>
      <c r="AD2063">
        <v>59929.08</v>
      </c>
      <c r="AE2063">
        <v>0.4</v>
      </c>
      <c r="AF2063">
        <v>1</v>
      </c>
      <c r="AG2063">
        <v>0.4</v>
      </c>
      <c r="AH2063" t="s">
        <v>107</v>
      </c>
      <c r="AQ2063">
        <v>23971.63</v>
      </c>
      <c r="AR2063">
        <v>26065.52</v>
      </c>
      <c r="AS2063">
        <v>-2093.89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093.89</v>
      </c>
      <c r="BA2063">
        <v>2035.67</v>
      </c>
      <c r="BB2063">
        <v>0</v>
      </c>
      <c r="BC2063">
        <v>2035.67</v>
      </c>
      <c r="BD2063">
        <v>35957.449999999997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113694.04</v>
      </c>
      <c r="F2064">
        <v>-6.9913869387840069E-2</v>
      </c>
      <c r="G2064" t="s">
        <v>108</v>
      </c>
      <c r="H2064">
        <v>0</v>
      </c>
      <c r="I2064" t="s">
        <v>110</v>
      </c>
      <c r="J2064">
        <v>0.19057877084069469</v>
      </c>
      <c r="K2064" t="s">
        <v>108</v>
      </c>
      <c r="L2064">
        <v>3.2226318343723477E-2</v>
      </c>
      <c r="M2064" t="s">
        <v>109</v>
      </c>
      <c r="N2064">
        <v>2.410894978219843E-6</v>
      </c>
      <c r="O2064" t="s">
        <v>108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7862.66</v>
      </c>
      <c r="X2064">
        <v>0</v>
      </c>
      <c r="Y2064">
        <v>17687.2</v>
      </c>
      <c r="Z2064">
        <v>0</v>
      </c>
      <c r="AA2064">
        <v>-2.68</v>
      </c>
      <c r="AB2064">
        <v>0</v>
      </c>
      <c r="AC2064">
        <v>0</v>
      </c>
      <c r="AD2064">
        <v>1053515.8999999999</v>
      </c>
      <c r="AE2064">
        <v>0.4</v>
      </c>
      <c r="AF2064">
        <v>1</v>
      </c>
      <c r="AG2064">
        <v>0.4</v>
      </c>
      <c r="AH2064" t="s">
        <v>107</v>
      </c>
      <c r="AQ2064">
        <v>421406.36</v>
      </c>
      <c r="AR2064">
        <v>445477.62</v>
      </c>
      <c r="AS2064">
        <v>-24071.26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24071.26</v>
      </c>
      <c r="BA2064">
        <v>24068.57</v>
      </c>
      <c r="BB2064">
        <v>0</v>
      </c>
      <c r="BC2064">
        <v>24068.57</v>
      </c>
      <c r="BD2064">
        <v>632109.54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59855.84</v>
      </c>
      <c r="F2065">
        <v>-5.0597405704007913E-2</v>
      </c>
      <c r="G2065" t="s">
        <v>108</v>
      </c>
      <c r="H2065">
        <v>0</v>
      </c>
      <c r="I2065" t="s">
        <v>110</v>
      </c>
      <c r="J2065">
        <v>0.18364540102313509</v>
      </c>
      <c r="K2065" t="s">
        <v>108</v>
      </c>
      <c r="L2065">
        <v>1.9546304838760551E-2</v>
      </c>
      <c r="M2065" t="s">
        <v>109</v>
      </c>
      <c r="N2065">
        <v>1.6414422742436911E-6</v>
      </c>
      <c r="O2065" t="s">
        <v>108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3267.51</v>
      </c>
      <c r="X2065">
        <v>0</v>
      </c>
      <c r="Y2065">
        <v>7037.53</v>
      </c>
      <c r="Z2065">
        <v>0</v>
      </c>
      <c r="AA2065">
        <v>-0.75</v>
      </c>
      <c r="AB2065">
        <v>0</v>
      </c>
      <c r="AC2065">
        <v>0</v>
      </c>
      <c r="AD2065">
        <v>443625.11</v>
      </c>
      <c r="AE2065">
        <v>0.38488899999999998</v>
      </c>
      <c r="AF2065">
        <v>1</v>
      </c>
      <c r="AG2065">
        <v>0.38488899999999998</v>
      </c>
      <c r="AH2065" t="s">
        <v>107</v>
      </c>
      <c r="AQ2065">
        <v>170746.37</v>
      </c>
      <c r="AR2065">
        <v>172407.08</v>
      </c>
      <c r="AS2065">
        <v>-1660.72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660.72</v>
      </c>
      <c r="BA2065">
        <v>1659.96</v>
      </c>
      <c r="BB2065">
        <v>0</v>
      </c>
      <c r="BC2065">
        <v>1659.96</v>
      </c>
      <c r="BD2065">
        <v>272878.74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97212.98</v>
      </c>
      <c r="F2066">
        <v>-5.2240197207542451E-2</v>
      </c>
      <c r="G2066" t="s">
        <v>108</v>
      </c>
      <c r="H2066">
        <v>0</v>
      </c>
      <c r="I2066" t="s">
        <v>110</v>
      </c>
      <c r="J2066">
        <v>0.19002131703897321</v>
      </c>
      <c r="K2066" t="s">
        <v>108</v>
      </c>
      <c r="L2066">
        <v>1.9546304838760551E-2</v>
      </c>
      <c r="M2066" t="s">
        <v>109</v>
      </c>
      <c r="N2066">
        <v>2.2426895282650521E-6</v>
      </c>
      <c r="O2066" t="s">
        <v>108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750.48</v>
      </c>
      <c r="X2066">
        <v>0</v>
      </c>
      <c r="Y2066">
        <v>6289.91</v>
      </c>
      <c r="Z2066">
        <v>0</v>
      </c>
      <c r="AA2066">
        <v>-0.89</v>
      </c>
      <c r="AB2066">
        <v>0</v>
      </c>
      <c r="AC2066">
        <v>0</v>
      </c>
      <c r="AD2066">
        <v>382751.51</v>
      </c>
      <c r="AE2066">
        <v>0.39779100000000001</v>
      </c>
      <c r="AF2066">
        <v>1</v>
      </c>
      <c r="AG2066">
        <v>0.39779100000000001</v>
      </c>
      <c r="AH2066" t="s">
        <v>107</v>
      </c>
      <c r="AQ2066">
        <v>152255.28</v>
      </c>
      <c r="AR2066">
        <v>153777.32</v>
      </c>
      <c r="AS2066">
        <v>-1522.0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522.04</v>
      </c>
      <c r="BA2066">
        <v>1521.15</v>
      </c>
      <c r="BB2066">
        <v>0</v>
      </c>
      <c r="BC2066">
        <v>1521.15</v>
      </c>
      <c r="BD2066">
        <v>230496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78919.65</v>
      </c>
      <c r="F2067">
        <v>-4.9334774201893888E-2</v>
      </c>
      <c r="G2067" t="s">
        <v>108</v>
      </c>
      <c r="H2067">
        <v>0</v>
      </c>
      <c r="I2067" t="s">
        <v>110</v>
      </c>
      <c r="J2067">
        <v>0.18994198466453621</v>
      </c>
      <c r="K2067" t="s">
        <v>108</v>
      </c>
      <c r="L2067">
        <v>1.9546304838760551E-2</v>
      </c>
      <c r="M2067" t="s">
        <v>109</v>
      </c>
      <c r="N2067">
        <v>8.6889547251786688E-7</v>
      </c>
      <c r="O2067" t="s">
        <v>108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627.39</v>
      </c>
      <c r="X2067">
        <v>0</v>
      </c>
      <c r="Y2067">
        <v>7580.58</v>
      </c>
      <c r="Z2067">
        <v>0</v>
      </c>
      <c r="AA2067">
        <v>-0.42</v>
      </c>
      <c r="AB2067">
        <v>0</v>
      </c>
      <c r="AC2067">
        <v>0</v>
      </c>
      <c r="AD2067">
        <v>462872.42</v>
      </c>
      <c r="AE2067">
        <v>0.35730899999999999</v>
      </c>
      <c r="AF2067">
        <v>1</v>
      </c>
      <c r="AG2067">
        <v>0.35730899999999999</v>
      </c>
      <c r="AH2067" t="s">
        <v>107</v>
      </c>
      <c r="AQ2067">
        <v>165388.69</v>
      </c>
      <c r="AR2067">
        <v>166347.99</v>
      </c>
      <c r="AS2067">
        <v>-959.3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959.3</v>
      </c>
      <c r="BA2067">
        <v>958.89</v>
      </c>
      <c r="BB2067">
        <v>0</v>
      </c>
      <c r="BC2067">
        <v>958.89</v>
      </c>
      <c r="BD2067">
        <v>297483.73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275758.14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1.996922940294454E-2</v>
      </c>
      <c r="M2068" t="s">
        <v>109</v>
      </c>
      <c r="N2068">
        <v>5.26239134035989E-6</v>
      </c>
      <c r="O2068" t="s">
        <v>108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905.38</v>
      </c>
      <c r="X2068">
        <v>0</v>
      </c>
      <c r="Y2068">
        <v>4244.25</v>
      </c>
      <c r="Z2068">
        <v>0</v>
      </c>
      <c r="AA2068">
        <v>-1.45</v>
      </c>
      <c r="AB2068">
        <v>0</v>
      </c>
      <c r="AC2068">
        <v>0</v>
      </c>
      <c r="AD2068">
        <v>257095.56</v>
      </c>
      <c r="AE2068">
        <v>0.33588899999999999</v>
      </c>
      <c r="AF2068">
        <v>1</v>
      </c>
      <c r="AG2068">
        <v>0.33588899999999999</v>
      </c>
      <c r="AH2068" t="s">
        <v>107</v>
      </c>
      <c r="AQ2068">
        <v>86355.58</v>
      </c>
      <c r="AR2068">
        <v>89962.6</v>
      </c>
      <c r="AS2068">
        <v>-3607.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3607.02</v>
      </c>
      <c r="BA2068">
        <v>3605.57</v>
      </c>
      <c r="BB2068">
        <v>0</v>
      </c>
      <c r="BC2068">
        <v>3605.57</v>
      </c>
      <c r="BD2068">
        <v>170739.9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55721.7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1.417657788534735E-2</v>
      </c>
      <c r="M2069" t="s">
        <v>109</v>
      </c>
      <c r="N2069">
        <v>1.157178936314037E-6</v>
      </c>
      <c r="O2069" t="s">
        <v>108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8571.07</v>
      </c>
      <c r="X2069">
        <v>0</v>
      </c>
      <c r="Y2069">
        <v>8993.8700000000008</v>
      </c>
      <c r="Z2069">
        <v>0</v>
      </c>
      <c r="AA2069">
        <v>-0.64</v>
      </c>
      <c r="AB2069">
        <v>0</v>
      </c>
      <c r="AC2069">
        <v>0</v>
      </c>
      <c r="AD2069">
        <v>536143.9</v>
      </c>
      <c r="AE2069">
        <v>0.34995799999999999</v>
      </c>
      <c r="AF2069">
        <v>1</v>
      </c>
      <c r="AG2069">
        <v>0.34995799999999999</v>
      </c>
      <c r="AH2069" t="s">
        <v>107</v>
      </c>
      <c r="AQ2069">
        <v>187627.58</v>
      </c>
      <c r="AR2069">
        <v>188674.82</v>
      </c>
      <c r="AS2069">
        <v>-1047.24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047.24</v>
      </c>
      <c r="BA2069">
        <v>1046.5899999999999</v>
      </c>
      <c r="BB2069">
        <v>0</v>
      </c>
      <c r="BC2069">
        <v>1046.5899999999999</v>
      </c>
      <c r="BD2069">
        <v>348516.32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258184.05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1.9546304838760551E-2</v>
      </c>
      <c r="M2070" t="s">
        <v>109</v>
      </c>
      <c r="N2070">
        <v>1.1043594414947529E-6</v>
      </c>
      <c r="O2070" t="s">
        <v>108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998.95</v>
      </c>
      <c r="X2070">
        <v>0</v>
      </c>
      <c r="Y2070">
        <v>4073.62</v>
      </c>
      <c r="Z2070">
        <v>0</v>
      </c>
      <c r="AA2070">
        <v>-0.28999999999999998</v>
      </c>
      <c r="AB2070">
        <v>0</v>
      </c>
      <c r="AC2070">
        <v>0</v>
      </c>
      <c r="AD2070">
        <v>239258.44</v>
      </c>
      <c r="AE2070">
        <v>0.31404700000000002</v>
      </c>
      <c r="AF2070">
        <v>1</v>
      </c>
      <c r="AG2070">
        <v>0.31404700000000002</v>
      </c>
      <c r="AH2070" t="s">
        <v>107</v>
      </c>
      <c r="AQ2070">
        <v>75138.350000000006</v>
      </c>
      <c r="AR2070">
        <v>78629.16</v>
      </c>
      <c r="AS2070">
        <v>-3490.8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3490.81</v>
      </c>
      <c r="BA2070">
        <v>3490.53</v>
      </c>
      <c r="BB2070">
        <v>0</v>
      </c>
      <c r="BC2070">
        <v>3490.53</v>
      </c>
      <c r="BD2070">
        <v>164120.09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505791.52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5305754178794208E-2</v>
      </c>
      <c r="M2071" t="s">
        <v>109</v>
      </c>
      <c r="N2071">
        <v>1.5885818705009069E-6</v>
      </c>
      <c r="O2071" t="s">
        <v>108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4032.48</v>
      </c>
      <c r="X2071">
        <v>0</v>
      </c>
      <c r="Y2071">
        <v>8110.97</v>
      </c>
      <c r="Z2071">
        <v>0</v>
      </c>
      <c r="AA2071">
        <v>-0.8</v>
      </c>
      <c r="AB2071">
        <v>0</v>
      </c>
      <c r="AC2071">
        <v>0</v>
      </c>
      <c r="AD2071">
        <v>489869.22</v>
      </c>
      <c r="AE2071">
        <v>0.34990599999999999</v>
      </c>
      <c r="AF2071">
        <v>1</v>
      </c>
      <c r="AG2071">
        <v>0.34990599999999999</v>
      </c>
      <c r="AH2071" t="s">
        <v>107</v>
      </c>
      <c r="AQ2071">
        <v>171407.96</v>
      </c>
      <c r="AR2071">
        <v>171340.96</v>
      </c>
      <c r="AS2071">
        <v>67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67</v>
      </c>
      <c r="BA2071">
        <v>-67.8</v>
      </c>
      <c r="BB2071">
        <v>0</v>
      </c>
      <c r="BC2071">
        <v>-67.8</v>
      </c>
      <c r="BD2071">
        <v>318461.26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17999.79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1.6710643568474251E-2</v>
      </c>
      <c r="M2072" t="s">
        <v>109</v>
      </c>
      <c r="N2072">
        <v>3.7227280469983068E-7</v>
      </c>
      <c r="O2072" t="s">
        <v>108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8141.38</v>
      </c>
      <c r="X2072">
        <v>0</v>
      </c>
      <c r="Y2072">
        <v>8984.76</v>
      </c>
      <c r="Z2072">
        <v>0</v>
      </c>
      <c r="AA2072">
        <v>-0.19</v>
      </c>
      <c r="AB2072">
        <v>0</v>
      </c>
      <c r="AC2072">
        <v>0</v>
      </c>
      <c r="AD2072">
        <v>498842.98</v>
      </c>
      <c r="AE2072">
        <v>0.27283000000000002</v>
      </c>
      <c r="AF2072">
        <v>1</v>
      </c>
      <c r="AG2072">
        <v>0.27283000000000002</v>
      </c>
      <c r="AH2072" t="s">
        <v>107</v>
      </c>
      <c r="AQ2072">
        <v>136099.39000000001</v>
      </c>
      <c r="AR2072">
        <v>136862.20000000001</v>
      </c>
      <c r="AS2072">
        <v>-762.82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62.82</v>
      </c>
      <c r="BA2072">
        <v>762.62</v>
      </c>
      <c r="BB2072">
        <v>0</v>
      </c>
      <c r="BC2072">
        <v>762.62</v>
      </c>
      <c r="BD2072">
        <v>362743.59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92042.53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1.9546304838760551E-2</v>
      </c>
      <c r="M2073" t="s">
        <v>109</v>
      </c>
      <c r="N2073">
        <v>1.6539100213110231E-6</v>
      </c>
      <c r="O2073" t="s">
        <v>108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741.279999999999</v>
      </c>
      <c r="X2073">
        <v>0</v>
      </c>
      <c r="Y2073">
        <v>10092.48</v>
      </c>
      <c r="Z2073">
        <v>0</v>
      </c>
      <c r="AA2073">
        <v>-0.98</v>
      </c>
      <c r="AB2073">
        <v>0</v>
      </c>
      <c r="AC2073">
        <v>0</v>
      </c>
      <c r="AD2073">
        <v>572392.75</v>
      </c>
      <c r="AE2073">
        <v>0.31393700000000002</v>
      </c>
      <c r="AF2073">
        <v>1</v>
      </c>
      <c r="AG2073">
        <v>0.31393700000000002</v>
      </c>
      <c r="AH2073" t="s">
        <v>107</v>
      </c>
      <c r="AQ2073">
        <v>179695.15</v>
      </c>
      <c r="AR2073">
        <v>179575.3</v>
      </c>
      <c r="AS2073">
        <v>119.85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119.85</v>
      </c>
      <c r="BA2073">
        <v>-120.83</v>
      </c>
      <c r="BB2073">
        <v>0</v>
      </c>
      <c r="BC2073">
        <v>-120.83</v>
      </c>
      <c r="BD2073">
        <v>392697.6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875998.75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1.9546304838760551E-2</v>
      </c>
      <c r="M2074" t="s">
        <v>109</v>
      </c>
      <c r="N2074">
        <v>1.597697861675984E-5</v>
      </c>
      <c r="O2074" t="s">
        <v>108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38.11</v>
      </c>
      <c r="X2074">
        <v>0</v>
      </c>
      <c r="Y2074">
        <v>15085.64</v>
      </c>
      <c r="Z2074">
        <v>0</v>
      </c>
      <c r="AA2074">
        <v>-14</v>
      </c>
      <c r="AB2074">
        <v>0</v>
      </c>
      <c r="AC2074">
        <v>0</v>
      </c>
      <c r="AD2074">
        <v>842732.28</v>
      </c>
      <c r="AE2074">
        <v>0.32525100000000001</v>
      </c>
      <c r="AF2074">
        <v>1</v>
      </c>
      <c r="AG2074">
        <v>0.32525100000000001</v>
      </c>
      <c r="AH2074" t="s">
        <v>107</v>
      </c>
      <c r="AQ2074">
        <v>274099.65000000002</v>
      </c>
      <c r="AR2074">
        <v>274794.21999999997</v>
      </c>
      <c r="AS2074">
        <v>-694.58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694.58</v>
      </c>
      <c r="BA2074">
        <v>680.58</v>
      </c>
      <c r="BB2074">
        <v>0</v>
      </c>
      <c r="BC2074">
        <v>680.58</v>
      </c>
      <c r="BD2074">
        <v>568632.6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57488.1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379136833382229E-2</v>
      </c>
      <c r="M2075" t="s">
        <v>109</v>
      </c>
      <c r="N2075">
        <v>3.836747005109809E-4</v>
      </c>
      <c r="O2075" t="s">
        <v>108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430.16</v>
      </c>
      <c r="X2075">
        <v>0</v>
      </c>
      <c r="Y2075">
        <v>16663.18</v>
      </c>
      <c r="Z2075">
        <v>0</v>
      </c>
      <c r="AA2075">
        <v>-367.36</v>
      </c>
      <c r="AB2075">
        <v>0</v>
      </c>
      <c r="AC2075">
        <v>0</v>
      </c>
      <c r="AD2075">
        <v>920353.79</v>
      </c>
      <c r="AE2075">
        <v>0.29690499999999997</v>
      </c>
      <c r="AF2075">
        <v>1</v>
      </c>
      <c r="AG2075">
        <v>0.29690499999999997</v>
      </c>
      <c r="AH2075" t="s">
        <v>107</v>
      </c>
      <c r="AQ2075">
        <v>273257.25</v>
      </c>
      <c r="AR2075">
        <v>274050.90000000002</v>
      </c>
      <c r="AS2075">
        <v>-793.64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793.64</v>
      </c>
      <c r="BA2075">
        <v>426.28</v>
      </c>
      <c r="BB2075">
        <v>0</v>
      </c>
      <c r="BC2075">
        <v>426.28</v>
      </c>
      <c r="BD2075">
        <v>647096.5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1.9712083718150371E-2</v>
      </c>
      <c r="M2076" t="s">
        <v>109</v>
      </c>
      <c r="N2076">
        <v>2.0054910946138089E-7</v>
      </c>
      <c r="O2076" t="s">
        <v>108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0.24096899999999999</v>
      </c>
      <c r="AF2076">
        <v>1</v>
      </c>
      <c r="AG2076">
        <v>0.24096899999999999</v>
      </c>
      <c r="AH2076" t="s">
        <v>107</v>
      </c>
      <c r="AQ2076">
        <v>309444.23</v>
      </c>
      <c r="AR2076">
        <v>305021.58</v>
      </c>
      <c r="AS2076">
        <v>4422.6499999999996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422.6499999999996</v>
      </c>
      <c r="BA2076">
        <v>-4422.92</v>
      </c>
      <c r="BB2076">
        <v>0</v>
      </c>
      <c r="BC2076">
        <v>-4422.92</v>
      </c>
      <c r="BD2076">
        <v>974720.0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9</v>
      </c>
      <c r="N2077">
        <v>3.9021313881263209E-8</v>
      </c>
      <c r="O2077" t="s">
        <v>108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0.26352399999999998</v>
      </c>
      <c r="AF2077">
        <v>1</v>
      </c>
      <c r="AG2077">
        <v>0.26352399999999998</v>
      </c>
      <c r="AH2077" t="s">
        <v>107</v>
      </c>
      <c r="AQ2077">
        <v>250113.05</v>
      </c>
      <c r="AR2077">
        <v>250090.73</v>
      </c>
      <c r="AS2077">
        <v>22.3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22.32</v>
      </c>
      <c r="BA2077">
        <v>-22.36</v>
      </c>
      <c r="BB2077">
        <v>0</v>
      </c>
      <c r="BC2077">
        <v>-22.36</v>
      </c>
      <c r="BD2077">
        <v>698997.42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9</v>
      </c>
      <c r="N2078">
        <v>0</v>
      </c>
      <c r="O2078" t="s">
        <v>108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0.12856699999999999</v>
      </c>
      <c r="AF2078">
        <v>1</v>
      </c>
      <c r="AG2078">
        <v>0.12856699999999999</v>
      </c>
      <c r="AH2078" t="s">
        <v>107</v>
      </c>
      <c r="AQ2078">
        <v>138345.4</v>
      </c>
      <c r="AR2078">
        <v>137274</v>
      </c>
      <c r="AS2078">
        <v>1071.4000000000001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071.4000000000001</v>
      </c>
      <c r="BA2078">
        <v>-1071.4000000000001</v>
      </c>
      <c r="BB2078">
        <v>0</v>
      </c>
      <c r="BC2078">
        <v>-1071.4000000000001</v>
      </c>
      <c r="BD2078">
        <v>937711.2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9</v>
      </c>
      <c r="N2079">
        <v>4.9750711543853297E-8</v>
      </c>
      <c r="O2079" t="s">
        <v>108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0.14510799999999999</v>
      </c>
      <c r="AF2079">
        <v>1</v>
      </c>
      <c r="AG2079">
        <v>0.14510799999999999</v>
      </c>
      <c r="AH2079" t="s">
        <v>107</v>
      </c>
      <c r="AQ2079">
        <v>175245.39</v>
      </c>
      <c r="AR2079">
        <v>174122.3</v>
      </c>
      <c r="AS2079">
        <v>1123.0899999999999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123.0899999999999</v>
      </c>
      <c r="BA2079">
        <v>-1123.1500000000001</v>
      </c>
      <c r="BB2079">
        <v>0</v>
      </c>
      <c r="BC2079">
        <v>-1123.1500000000001</v>
      </c>
      <c r="BD2079">
        <v>1032447.24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9</v>
      </c>
      <c r="N2080">
        <v>7.9829293544676629E-9</v>
      </c>
      <c r="O2080" t="s">
        <v>108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0.16291</v>
      </c>
      <c r="AF2080">
        <v>1</v>
      </c>
      <c r="AG2080">
        <v>0.16291</v>
      </c>
      <c r="AH2080" t="s">
        <v>107</v>
      </c>
      <c r="AQ2080">
        <v>258729.75</v>
      </c>
      <c r="AR2080">
        <v>252301.85</v>
      </c>
      <c r="AS2080">
        <v>6427.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7.9</v>
      </c>
      <c r="BA2080">
        <v>-6427.91</v>
      </c>
      <c r="BB2080">
        <v>0</v>
      </c>
      <c r="BC2080">
        <v>-6427.91</v>
      </c>
      <c r="BD2080">
        <v>1329445.06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9</v>
      </c>
      <c r="N2081">
        <v>0</v>
      </c>
      <c r="O2081" t="s">
        <v>108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0.14577899999999999</v>
      </c>
      <c r="AF2081">
        <v>1</v>
      </c>
      <c r="AG2081">
        <v>0.14577899999999999</v>
      </c>
      <c r="AH2081" t="s">
        <v>107</v>
      </c>
      <c r="AQ2081">
        <v>241301.42</v>
      </c>
      <c r="AR2081">
        <v>235143.66</v>
      </c>
      <c r="AS2081">
        <v>6157.76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157.76</v>
      </c>
      <c r="BA2081">
        <v>-6157.76</v>
      </c>
      <c r="BB2081">
        <v>0</v>
      </c>
      <c r="BC2081">
        <v>-6157.76</v>
      </c>
      <c r="BD2081">
        <v>1413950.59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1438343.45</v>
      </c>
      <c r="F2082">
        <v>-5.0056872248614839E-2</v>
      </c>
      <c r="G2082" t="s">
        <v>111</v>
      </c>
      <c r="H2082">
        <v>-1.7543987841403361E-2</v>
      </c>
      <c r="I2082" t="s">
        <v>111</v>
      </c>
      <c r="J2082">
        <v>0.5</v>
      </c>
      <c r="K2082" t="s">
        <v>107</v>
      </c>
      <c r="L2082">
        <v>1.9546304838760551E-2</v>
      </c>
      <c r="M2082" t="s">
        <v>109</v>
      </c>
      <c r="N2082">
        <v>6.7516427179288361E-8</v>
      </c>
      <c r="O2082" t="s">
        <v>108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71998.97</v>
      </c>
      <c r="X2082">
        <v>-25234.28</v>
      </c>
      <c r="Y2082">
        <v>59930.98</v>
      </c>
      <c r="Z2082">
        <v>0</v>
      </c>
      <c r="AA2082">
        <v>-0.1</v>
      </c>
      <c r="AB2082">
        <v>0</v>
      </c>
      <c r="AC2082">
        <v>0</v>
      </c>
      <c r="AD2082">
        <v>1401041.07</v>
      </c>
      <c r="AE2082">
        <v>0.110106</v>
      </c>
      <c r="AF2082">
        <v>1</v>
      </c>
      <c r="AG2082">
        <v>0.110106</v>
      </c>
      <c r="AH2082" t="s">
        <v>107</v>
      </c>
      <c r="AQ2082">
        <v>154262.45000000001</v>
      </c>
      <c r="AR2082">
        <v>150991.72</v>
      </c>
      <c r="AS2082">
        <v>3270.74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3270.74</v>
      </c>
      <c r="BA2082">
        <v>-3270.83</v>
      </c>
      <c r="BB2082">
        <v>0</v>
      </c>
      <c r="BC2082">
        <v>-3270.83</v>
      </c>
      <c r="BD2082">
        <v>1246778.6200000001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8</v>
      </c>
      <c r="H2083">
        <v>-1.153486918019386E-2</v>
      </c>
      <c r="I2083" t="s">
        <v>108</v>
      </c>
      <c r="J2083">
        <v>0.1319516544919524</v>
      </c>
      <c r="K2083" t="s">
        <v>108</v>
      </c>
      <c r="L2083">
        <v>0</v>
      </c>
      <c r="M2083" t="s">
        <v>109</v>
      </c>
      <c r="N2083">
        <v>1.298542080652649E-6</v>
      </c>
      <c r="O2083" t="s">
        <v>108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.26404499999999997</v>
      </c>
      <c r="AF2083">
        <v>1</v>
      </c>
      <c r="AG2083">
        <v>0.271754</v>
      </c>
      <c r="AH2083" t="s">
        <v>108</v>
      </c>
      <c r="AQ2083">
        <v>39615.050000000003</v>
      </c>
      <c r="AR2083">
        <v>45958.43</v>
      </c>
      <c r="AS2083">
        <v>-6343.38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-6343.38</v>
      </c>
      <c r="BA2083">
        <v>6343.16</v>
      </c>
      <c r="BB2083">
        <v>0</v>
      </c>
      <c r="BC2083">
        <v>6343.16</v>
      </c>
      <c r="BD2083">
        <v>106160.58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938.08</v>
      </c>
      <c r="F2084">
        <v>-9.8944184639596242E-2</v>
      </c>
      <c r="G2084" t="s">
        <v>108</v>
      </c>
      <c r="H2084">
        <v>-9.572792269818069E-3</v>
      </c>
      <c r="I2084" t="s">
        <v>108</v>
      </c>
      <c r="J2084">
        <v>9.9587286992880775E-2</v>
      </c>
      <c r="K2084" t="s">
        <v>108</v>
      </c>
      <c r="L2084">
        <v>0</v>
      </c>
      <c r="M2084" t="s">
        <v>109</v>
      </c>
      <c r="N2084">
        <v>3.6565007012740517E-7</v>
      </c>
      <c r="O2084" t="s">
        <v>108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79.09</v>
      </c>
      <c r="X2084">
        <v>-133.43</v>
      </c>
      <c r="Y2084">
        <v>115.67</v>
      </c>
      <c r="Z2084">
        <v>0</v>
      </c>
      <c r="AA2084">
        <v>-0.01</v>
      </c>
      <c r="AB2084">
        <v>0</v>
      </c>
      <c r="AC2084">
        <v>0</v>
      </c>
      <c r="AD2084">
        <v>12541.23</v>
      </c>
      <c r="AE2084">
        <v>3.2681000000000002E-2</v>
      </c>
      <c r="AF2084">
        <v>1</v>
      </c>
      <c r="AG2084">
        <v>3.4917999999999998E-2</v>
      </c>
      <c r="AH2084" t="s">
        <v>108</v>
      </c>
      <c r="AQ2084">
        <v>437.92</v>
      </c>
      <c r="AR2084">
        <v>486.69</v>
      </c>
      <c r="AS2084">
        <v>-48.78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8.78</v>
      </c>
      <c r="BA2084">
        <v>48.77</v>
      </c>
      <c r="BB2084">
        <v>0</v>
      </c>
      <c r="BC2084">
        <v>48.77</v>
      </c>
      <c r="BD2084">
        <v>12103.31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8</v>
      </c>
      <c r="H2085">
        <v>-1.046065579155332E-2</v>
      </c>
      <c r="I2085" t="s">
        <v>108</v>
      </c>
      <c r="J2085">
        <v>0.1211785325712099</v>
      </c>
      <c r="K2085" t="s">
        <v>108</v>
      </c>
      <c r="L2085">
        <v>0</v>
      </c>
      <c r="M2085" t="s">
        <v>109</v>
      </c>
      <c r="N2085">
        <v>0</v>
      </c>
      <c r="O2085" t="s">
        <v>108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8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8</v>
      </c>
      <c r="J2086">
        <v>0.11971000767649539</v>
      </c>
      <c r="K2086" t="s">
        <v>107</v>
      </c>
      <c r="L2086">
        <v>0</v>
      </c>
      <c r="M2086" t="s">
        <v>109</v>
      </c>
      <c r="N2086">
        <v>0</v>
      </c>
      <c r="O2086" t="s">
        <v>108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8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8</v>
      </c>
      <c r="J2087">
        <v>0.12036791649917911</v>
      </c>
      <c r="K2087" t="s">
        <v>107</v>
      </c>
      <c r="L2087">
        <v>0</v>
      </c>
      <c r="M2087" t="s">
        <v>109</v>
      </c>
      <c r="N2087">
        <v>0</v>
      </c>
      <c r="O2087" t="s">
        <v>108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8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8</v>
      </c>
      <c r="J2088">
        <v>0.1263370755972284</v>
      </c>
      <c r="K2088" t="s">
        <v>107</v>
      </c>
      <c r="L2088">
        <v>0</v>
      </c>
      <c r="M2088" t="s">
        <v>109</v>
      </c>
      <c r="N2088">
        <v>0</v>
      </c>
      <c r="O2088" t="s">
        <v>108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8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8</v>
      </c>
      <c r="J2089">
        <v>0.13839776573412849</v>
      </c>
      <c r="K2089" t="s">
        <v>107</v>
      </c>
      <c r="L2089">
        <v>0</v>
      </c>
      <c r="M2089" t="s">
        <v>109</v>
      </c>
      <c r="N2089">
        <v>0</v>
      </c>
      <c r="O2089" t="s">
        <v>108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8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8</v>
      </c>
      <c r="J2090">
        <v>0.1372260908802839</v>
      </c>
      <c r="K2090" t="s">
        <v>107</v>
      </c>
      <c r="L2090">
        <v>0</v>
      </c>
      <c r="M2090" t="s">
        <v>109</v>
      </c>
      <c r="N2090">
        <v>0</v>
      </c>
      <c r="O2090" t="s">
        <v>108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8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28147.65</v>
      </c>
      <c r="F2091">
        <v>0</v>
      </c>
      <c r="G2091" t="s">
        <v>114</v>
      </c>
      <c r="H2091">
        <v>0</v>
      </c>
      <c r="I2091" t="s">
        <v>114</v>
      </c>
      <c r="J2091">
        <v>0</v>
      </c>
      <c r="K2091" t="s">
        <v>107</v>
      </c>
      <c r="L2091">
        <v>0</v>
      </c>
      <c r="M2091" t="s">
        <v>109</v>
      </c>
      <c r="N2091">
        <v>0</v>
      </c>
      <c r="O2091" t="s">
        <v>108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28147.65</v>
      </c>
      <c r="AE2091">
        <v>0</v>
      </c>
      <c r="AF2091">
        <v>1</v>
      </c>
      <c r="AG2091">
        <v>0</v>
      </c>
      <c r="AH2091" t="s">
        <v>108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28147.65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8</v>
      </c>
      <c r="L2092">
        <v>0</v>
      </c>
      <c r="M2092" t="s">
        <v>109</v>
      </c>
      <c r="N2092">
        <v>3.1881050651229103E-5</v>
      </c>
      <c r="O2092" t="s">
        <v>108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4</v>
      </c>
      <c r="AF2092">
        <v>1</v>
      </c>
      <c r="AG2092">
        <v>0.98561699999999997</v>
      </c>
      <c r="AH2092" t="s">
        <v>151</v>
      </c>
      <c r="AQ2092">
        <v>125045.95</v>
      </c>
      <c r="AR2092">
        <v>131265.9</v>
      </c>
      <c r="AS2092">
        <v>-6219.95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19.95</v>
      </c>
      <c r="BA2092">
        <v>6215.71</v>
      </c>
      <c r="BB2092">
        <v>0</v>
      </c>
      <c r="BC2092">
        <v>6215.71</v>
      </c>
      <c r="BD2092">
        <v>1824.76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8</v>
      </c>
      <c r="L2093">
        <v>0</v>
      </c>
      <c r="M2093" t="s">
        <v>109</v>
      </c>
      <c r="N2093">
        <v>2.2719633072438439E-5</v>
      </c>
      <c r="O2093" t="s">
        <v>108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4</v>
      </c>
      <c r="AF2093">
        <v>1</v>
      </c>
      <c r="AG2093">
        <v>0.99462600000000001</v>
      </c>
      <c r="AH2093" t="s">
        <v>151</v>
      </c>
      <c r="AQ2093">
        <v>21675.19</v>
      </c>
      <c r="AR2093">
        <v>23576.23</v>
      </c>
      <c r="AS2093">
        <v>-1901.04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1.04</v>
      </c>
      <c r="BA2093">
        <v>1900.5</v>
      </c>
      <c r="BB2093">
        <v>0</v>
      </c>
      <c r="BC2093">
        <v>1900.5</v>
      </c>
      <c r="BD2093">
        <v>117.11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561847.07999999996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8</v>
      </c>
      <c r="L2094">
        <v>0</v>
      </c>
      <c r="M2094" t="s">
        <v>109</v>
      </c>
      <c r="N2094">
        <v>2.3431675620061992E-5</v>
      </c>
      <c r="O2094" t="s">
        <v>108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268.870000000001</v>
      </c>
      <c r="X2094">
        <v>5936.42</v>
      </c>
      <c r="Y2094">
        <v>0</v>
      </c>
      <c r="Z2094">
        <v>0</v>
      </c>
      <c r="AA2094">
        <v>-13.17</v>
      </c>
      <c r="AB2094">
        <v>0</v>
      </c>
      <c r="AC2094">
        <v>0</v>
      </c>
      <c r="AD2094">
        <v>545628.62</v>
      </c>
      <c r="AE2094">
        <v>0.4</v>
      </c>
      <c r="AF2094">
        <v>1</v>
      </c>
      <c r="AG2094">
        <v>0.97971399999999997</v>
      </c>
      <c r="AH2094" t="s">
        <v>151</v>
      </c>
      <c r="AQ2094">
        <v>534560.18999999994</v>
      </c>
      <c r="AR2094">
        <v>550449.65</v>
      </c>
      <c r="AS2094">
        <v>-15889.46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5889.46</v>
      </c>
      <c r="BA2094">
        <v>15876.29</v>
      </c>
      <c r="BB2094">
        <v>0</v>
      </c>
      <c r="BC2094">
        <v>15876.29</v>
      </c>
      <c r="BD2094">
        <v>11068.43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36538.699999999997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2.4952006167203011E-2</v>
      </c>
      <c r="K2095" t="s">
        <v>108</v>
      </c>
      <c r="L2095">
        <v>0</v>
      </c>
      <c r="M2095" t="s">
        <v>109</v>
      </c>
      <c r="N2095">
        <v>4.4808685635841219E-3</v>
      </c>
      <c r="O2095" t="s">
        <v>108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4959.09</v>
      </c>
      <c r="X2095">
        <v>41.8</v>
      </c>
      <c r="Y2095">
        <v>75.98</v>
      </c>
      <c r="Z2095">
        <v>0</v>
      </c>
      <c r="AA2095">
        <v>-163.72999999999999</v>
      </c>
      <c r="AB2095">
        <v>0</v>
      </c>
      <c r="AC2095">
        <v>0</v>
      </c>
      <c r="AD2095">
        <v>31450.06</v>
      </c>
      <c r="AE2095">
        <v>0.4</v>
      </c>
      <c r="AF2095">
        <v>1</v>
      </c>
      <c r="AG2095">
        <v>0.60812900000000003</v>
      </c>
      <c r="AH2095" t="s">
        <v>107</v>
      </c>
      <c r="AQ2095">
        <v>19125.71</v>
      </c>
      <c r="AR2095">
        <v>22220.26</v>
      </c>
      <c r="AS2095">
        <v>-3094.56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3094.56</v>
      </c>
      <c r="BA2095">
        <v>2930.83</v>
      </c>
      <c r="BB2095">
        <v>0</v>
      </c>
      <c r="BC2095">
        <v>2930.83</v>
      </c>
      <c r="BD2095">
        <v>12324.35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702169.77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20553134869771411</v>
      </c>
      <c r="K2096" t="s">
        <v>108</v>
      </c>
      <c r="L2096">
        <v>7.0209872571343757E-2</v>
      </c>
      <c r="M2096" t="s">
        <v>109</v>
      </c>
      <c r="N2096">
        <v>1.142374002643875E-4</v>
      </c>
      <c r="O2096" t="s">
        <v>108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619.01</v>
      </c>
      <c r="X2096">
        <v>-7076.2</v>
      </c>
      <c r="Y2096">
        <v>12026.49</v>
      </c>
      <c r="Z2096">
        <v>0</v>
      </c>
      <c r="AA2096">
        <v>-80.209999999999994</v>
      </c>
      <c r="AB2096">
        <v>0</v>
      </c>
      <c r="AC2096">
        <v>0</v>
      </c>
      <c r="AD2096">
        <v>651420.85</v>
      </c>
      <c r="AE2096">
        <v>0.4</v>
      </c>
      <c r="AF2096">
        <v>1</v>
      </c>
      <c r="AG2096">
        <v>0.4</v>
      </c>
      <c r="AH2096" t="s">
        <v>107</v>
      </c>
      <c r="AQ2096">
        <v>260568.34</v>
      </c>
      <c r="AR2096">
        <v>280867.90999999997</v>
      </c>
      <c r="AS2096">
        <v>-20299.57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20299.57</v>
      </c>
      <c r="BA2096">
        <v>20219.36</v>
      </c>
      <c r="BB2096">
        <v>0</v>
      </c>
      <c r="BC2096">
        <v>20219.36</v>
      </c>
      <c r="BD2096">
        <v>390852.51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51390.7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23851027539627609</v>
      </c>
      <c r="K2097" t="s">
        <v>108</v>
      </c>
      <c r="L2097">
        <v>6.6351977995335348E-2</v>
      </c>
      <c r="M2097" t="s">
        <v>109</v>
      </c>
      <c r="N2097">
        <v>9.6580554148219147E-5</v>
      </c>
      <c r="O2097" t="s">
        <v>108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2258.7</v>
      </c>
      <c r="X2097">
        <v>-2885.97</v>
      </c>
      <c r="Y2097">
        <v>3009.02</v>
      </c>
      <c r="Z2097">
        <v>0</v>
      </c>
      <c r="AA2097">
        <v>-14.62</v>
      </c>
      <c r="AB2097">
        <v>0</v>
      </c>
      <c r="AC2097">
        <v>0</v>
      </c>
      <c r="AD2097">
        <v>139240.44</v>
      </c>
      <c r="AE2097">
        <v>0.4</v>
      </c>
      <c r="AF2097">
        <v>1</v>
      </c>
      <c r="AG2097">
        <v>0.4</v>
      </c>
      <c r="AH2097" t="s">
        <v>107</v>
      </c>
      <c r="AQ2097">
        <v>55696.18</v>
      </c>
      <c r="AR2097">
        <v>60556.28</v>
      </c>
      <c r="AS2097">
        <v>-4860.1099999999997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4860.1099999999997</v>
      </c>
      <c r="BA2097">
        <v>4845.49</v>
      </c>
      <c r="BB2097">
        <v>0</v>
      </c>
      <c r="BC2097">
        <v>4845.49</v>
      </c>
      <c r="BD2097">
        <v>83544.259999999995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39592.33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2388179596689346</v>
      </c>
      <c r="K2098" t="s">
        <v>108</v>
      </c>
      <c r="L2098">
        <v>6.6253594500773283E-2</v>
      </c>
      <c r="M2098" t="s">
        <v>109</v>
      </c>
      <c r="N2098">
        <v>1.509217413772987E-4</v>
      </c>
      <c r="O2098" t="s">
        <v>108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5051.12</v>
      </c>
      <c r="X2098">
        <v>-4605.1899999999996</v>
      </c>
      <c r="Y2098">
        <v>4768.25</v>
      </c>
      <c r="Z2098">
        <v>0</v>
      </c>
      <c r="AA2098">
        <v>-36.159999999999997</v>
      </c>
      <c r="AB2098">
        <v>0</v>
      </c>
      <c r="AC2098">
        <v>0</v>
      </c>
      <c r="AD2098">
        <v>224668.1</v>
      </c>
      <c r="AE2098">
        <v>0.4</v>
      </c>
      <c r="AF2098">
        <v>1</v>
      </c>
      <c r="AG2098">
        <v>0.4</v>
      </c>
      <c r="AH2098" t="s">
        <v>107</v>
      </c>
      <c r="AQ2098">
        <v>89867.24</v>
      </c>
      <c r="AR2098">
        <v>95836.93</v>
      </c>
      <c r="AS2098">
        <v>-5969.69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5969.69</v>
      </c>
      <c r="BA2098">
        <v>5933.53</v>
      </c>
      <c r="BB2098">
        <v>0</v>
      </c>
      <c r="BC2098">
        <v>5933.53</v>
      </c>
      <c r="BD2098">
        <v>134800.85999999999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93665.94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5186892649534021</v>
      </c>
      <c r="K2099" t="s">
        <v>108</v>
      </c>
      <c r="L2099">
        <v>6.6253594500773283E-2</v>
      </c>
      <c r="M2099" t="s">
        <v>109</v>
      </c>
      <c r="N2099">
        <v>1.653316556346238E-5</v>
      </c>
      <c r="O2099" t="s">
        <v>108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2013.8</v>
      </c>
      <c r="X2099">
        <v>-8068.65</v>
      </c>
      <c r="Y2099">
        <v>8262.68</v>
      </c>
      <c r="Z2099">
        <v>0</v>
      </c>
      <c r="AA2099">
        <v>-6.51</v>
      </c>
      <c r="AB2099">
        <v>0</v>
      </c>
      <c r="AC2099">
        <v>0</v>
      </c>
      <c r="AD2099">
        <v>371839.67</v>
      </c>
      <c r="AE2099">
        <v>0.4</v>
      </c>
      <c r="AF2099">
        <v>1</v>
      </c>
      <c r="AG2099">
        <v>0.4</v>
      </c>
      <c r="AH2099" t="s">
        <v>107</v>
      </c>
      <c r="AQ2099">
        <v>148735.87</v>
      </c>
      <c r="AR2099">
        <v>157466.38</v>
      </c>
      <c r="AS2099">
        <v>-8730.51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8730.51</v>
      </c>
      <c r="BA2099">
        <v>8724</v>
      </c>
      <c r="BB2099">
        <v>0</v>
      </c>
      <c r="BC2099">
        <v>8724</v>
      </c>
      <c r="BD2099">
        <v>223103.8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65214.55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5809181544917181</v>
      </c>
      <c r="K2100" t="s">
        <v>108</v>
      </c>
      <c r="L2100">
        <v>6.6253594500773283E-2</v>
      </c>
      <c r="M2100" t="s">
        <v>109</v>
      </c>
      <c r="N2100">
        <v>2.1517063376083801E-5</v>
      </c>
      <c r="O2100" t="s">
        <v>108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3703.88</v>
      </c>
      <c r="X2100">
        <v>-10758.77</v>
      </c>
      <c r="Y2100">
        <v>10005.67</v>
      </c>
      <c r="Z2100">
        <v>0</v>
      </c>
      <c r="AA2100">
        <v>-10.01</v>
      </c>
      <c r="AB2100">
        <v>0</v>
      </c>
      <c r="AC2100">
        <v>0</v>
      </c>
      <c r="AD2100">
        <v>440747.56</v>
      </c>
      <c r="AE2100">
        <v>0.4</v>
      </c>
      <c r="AF2100">
        <v>1</v>
      </c>
      <c r="AG2100">
        <v>0.4</v>
      </c>
      <c r="AH2100" t="s">
        <v>107</v>
      </c>
      <c r="AQ2100">
        <v>176299.02</v>
      </c>
      <c r="AR2100">
        <v>186085.82</v>
      </c>
      <c r="AS2100">
        <v>-9786.7900000000009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9786.7900000000009</v>
      </c>
      <c r="BA2100">
        <v>9776.7800000000007</v>
      </c>
      <c r="BB2100">
        <v>0</v>
      </c>
      <c r="BC2100">
        <v>9776.7800000000007</v>
      </c>
      <c r="BD2100">
        <v>264448.53999999998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92881.4099999999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6.6253594500773283E-2</v>
      </c>
      <c r="M2101" t="s">
        <v>109</v>
      </c>
      <c r="N2101">
        <v>1.226655958197455E-4</v>
      </c>
      <c r="O2101" t="s">
        <v>108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703.59</v>
      </c>
      <c r="X2101">
        <v>-6247.55</v>
      </c>
      <c r="Y2101">
        <v>4974.63</v>
      </c>
      <c r="Z2101">
        <v>0</v>
      </c>
      <c r="AA2101">
        <v>-35.93</v>
      </c>
      <c r="AB2101">
        <v>0</v>
      </c>
      <c r="AC2101">
        <v>0</v>
      </c>
      <c r="AD2101">
        <v>270868.96999999997</v>
      </c>
      <c r="AE2101">
        <v>0.4</v>
      </c>
      <c r="AF2101">
        <v>1</v>
      </c>
      <c r="AG2101">
        <v>0.4</v>
      </c>
      <c r="AH2101" t="s">
        <v>107</v>
      </c>
      <c r="AQ2101">
        <v>108347.59</v>
      </c>
      <c r="AR2101">
        <v>117152.56</v>
      </c>
      <c r="AS2101">
        <v>-8804.9699999999993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-8804.9699999999993</v>
      </c>
      <c r="BA2101">
        <v>8769.0499999999993</v>
      </c>
      <c r="BB2101">
        <v>0</v>
      </c>
      <c r="BC2101">
        <v>8769.0499999999993</v>
      </c>
      <c r="BD2101">
        <v>162521.38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53146.7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4.0100329648797992E-2</v>
      </c>
      <c r="M2102" t="s">
        <v>109</v>
      </c>
      <c r="N2102">
        <v>3.3044828240505058E-4</v>
      </c>
      <c r="O2102" t="s">
        <v>108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20004.5</v>
      </c>
      <c r="X2102">
        <v>-6613.56</v>
      </c>
      <c r="Y2102">
        <v>4818</v>
      </c>
      <c r="Z2102">
        <v>0</v>
      </c>
      <c r="AA2102">
        <v>-83.65</v>
      </c>
      <c r="AB2102">
        <v>0</v>
      </c>
      <c r="AC2102">
        <v>0</v>
      </c>
      <c r="AD2102">
        <v>231262.99</v>
      </c>
      <c r="AE2102">
        <v>0.4</v>
      </c>
      <c r="AF2102">
        <v>1</v>
      </c>
      <c r="AG2102">
        <v>0.4</v>
      </c>
      <c r="AH2102" t="s">
        <v>107</v>
      </c>
      <c r="AQ2102">
        <v>92505.19</v>
      </c>
      <c r="AR2102">
        <v>101258.68</v>
      </c>
      <c r="AS2102">
        <v>-8753.48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-8753.48</v>
      </c>
      <c r="BA2102">
        <v>8669.83</v>
      </c>
      <c r="BB2102">
        <v>0</v>
      </c>
      <c r="BC2102">
        <v>8669.83</v>
      </c>
      <c r="BD2102">
        <v>138757.79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403480.97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6.6253594500773283E-2</v>
      </c>
      <c r="M2103" t="s">
        <v>109</v>
      </c>
      <c r="N2103">
        <v>8.4436822974213953E-5</v>
      </c>
      <c r="O2103" t="s">
        <v>108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8472.47</v>
      </c>
      <c r="X2103">
        <v>-10922.98</v>
      </c>
      <c r="Y2103">
        <v>7526.09</v>
      </c>
      <c r="Z2103">
        <v>0</v>
      </c>
      <c r="AA2103">
        <v>-34.07</v>
      </c>
      <c r="AB2103">
        <v>0</v>
      </c>
      <c r="AC2103">
        <v>0</v>
      </c>
      <c r="AD2103">
        <v>371577.54</v>
      </c>
      <c r="AE2103">
        <v>0.4</v>
      </c>
      <c r="AF2103">
        <v>1</v>
      </c>
      <c r="AG2103">
        <v>0.4</v>
      </c>
      <c r="AH2103" t="s">
        <v>107</v>
      </c>
      <c r="AQ2103">
        <v>148631.01999999999</v>
      </c>
      <c r="AR2103">
        <v>161392.39000000001</v>
      </c>
      <c r="AS2103">
        <v>-12761.37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2761.37</v>
      </c>
      <c r="BA2103">
        <v>12727.3</v>
      </c>
      <c r="BB2103">
        <v>0</v>
      </c>
      <c r="BC2103">
        <v>12727.3</v>
      </c>
      <c r="BD2103">
        <v>222946.52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56191.9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6.6450361489897428E-2</v>
      </c>
      <c r="M2104" t="s">
        <v>109</v>
      </c>
      <c r="N2104">
        <v>1.2866874342664669E-5</v>
      </c>
      <c r="O2104" t="s">
        <v>108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423.59</v>
      </c>
      <c r="X2104">
        <v>-10189.77</v>
      </c>
      <c r="Y2104">
        <v>7517.65</v>
      </c>
      <c r="Z2104">
        <v>0</v>
      </c>
      <c r="AA2104">
        <v>-4.58</v>
      </c>
      <c r="AB2104">
        <v>0</v>
      </c>
      <c r="AC2104">
        <v>0</v>
      </c>
      <c r="AD2104">
        <v>326091.61</v>
      </c>
      <c r="AE2104">
        <v>0.4</v>
      </c>
      <c r="AF2104">
        <v>1</v>
      </c>
      <c r="AG2104">
        <v>0.4</v>
      </c>
      <c r="AH2104" t="s">
        <v>107</v>
      </c>
      <c r="AQ2104">
        <v>130436.64</v>
      </c>
      <c r="AR2104">
        <v>142476.76</v>
      </c>
      <c r="AS2104">
        <v>-12040.12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12040.12</v>
      </c>
      <c r="BA2104">
        <v>12035.53</v>
      </c>
      <c r="BB2104">
        <v>0</v>
      </c>
      <c r="BC2104">
        <v>12035.53</v>
      </c>
      <c r="BD2104">
        <v>195654.97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69809.03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6.6253594500773283E-2</v>
      </c>
      <c r="M2105" t="s">
        <v>109</v>
      </c>
      <c r="N2105">
        <v>3.6010526755308808E-5</v>
      </c>
      <c r="O2105" t="s">
        <v>108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74.129999999997</v>
      </c>
      <c r="X2105">
        <v>-14296.67</v>
      </c>
      <c r="Y2105">
        <v>10456.129999999999</v>
      </c>
      <c r="Z2105">
        <v>0</v>
      </c>
      <c r="AA2105">
        <v>-16.920000000000002</v>
      </c>
      <c r="AB2105">
        <v>0</v>
      </c>
      <c r="AC2105">
        <v>0</v>
      </c>
      <c r="AD2105">
        <v>432877.45</v>
      </c>
      <c r="AE2105">
        <v>0.4</v>
      </c>
      <c r="AF2105">
        <v>1</v>
      </c>
      <c r="AG2105">
        <v>0.4</v>
      </c>
      <c r="AH2105" t="s">
        <v>107</v>
      </c>
      <c r="AQ2105">
        <v>173150.98</v>
      </c>
      <c r="AR2105">
        <v>187923.61</v>
      </c>
      <c r="AS2105">
        <v>-14772.6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4772.63</v>
      </c>
      <c r="BA2105">
        <v>14755.71</v>
      </c>
      <c r="BB2105">
        <v>0</v>
      </c>
      <c r="BC2105">
        <v>14755.71</v>
      </c>
      <c r="BD2105">
        <v>259726.47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602252.43999999994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6.6450361489897428E-2</v>
      </c>
      <c r="M2106" t="s">
        <v>109</v>
      </c>
      <c r="N2106">
        <v>8.3341995634106356E-5</v>
      </c>
      <c r="O2106" t="s">
        <v>108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40947.339999999997</v>
      </c>
      <c r="X2106">
        <v>-17641.14</v>
      </c>
      <c r="Y2106">
        <v>14174.52</v>
      </c>
      <c r="Z2106">
        <v>0</v>
      </c>
      <c r="AA2106">
        <v>-50.19</v>
      </c>
      <c r="AB2106">
        <v>0</v>
      </c>
      <c r="AC2106">
        <v>0</v>
      </c>
      <c r="AD2106">
        <v>557788.30000000005</v>
      </c>
      <c r="AE2106">
        <v>0.4</v>
      </c>
      <c r="AF2106">
        <v>1</v>
      </c>
      <c r="AG2106">
        <v>0.4</v>
      </c>
      <c r="AH2106" t="s">
        <v>107</v>
      </c>
      <c r="AQ2106">
        <v>223115.32</v>
      </c>
      <c r="AR2106">
        <v>240900.98</v>
      </c>
      <c r="AS2106">
        <v>-17785.66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7785.66</v>
      </c>
      <c r="BA2106">
        <v>17735.46</v>
      </c>
      <c r="BB2106">
        <v>0</v>
      </c>
      <c r="BC2106">
        <v>17735.46</v>
      </c>
      <c r="BD2106">
        <v>334672.98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32294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6253594500773283E-2</v>
      </c>
      <c r="M2107" t="s">
        <v>109</v>
      </c>
      <c r="N2107">
        <v>1.178280353734648E-4</v>
      </c>
      <c r="O2107" t="s">
        <v>108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9.79</v>
      </c>
      <c r="X2107">
        <v>-21658.35</v>
      </c>
      <c r="Y2107">
        <v>18874.59</v>
      </c>
      <c r="Z2107">
        <v>0</v>
      </c>
      <c r="AA2107">
        <v>-86.28</v>
      </c>
      <c r="AB2107">
        <v>0</v>
      </c>
      <c r="AC2107">
        <v>0</v>
      </c>
      <c r="AD2107">
        <v>676874.92</v>
      </c>
      <c r="AE2107">
        <v>0.4</v>
      </c>
      <c r="AF2107">
        <v>1</v>
      </c>
      <c r="AG2107">
        <v>0.4</v>
      </c>
      <c r="AH2107" t="s">
        <v>107</v>
      </c>
      <c r="AQ2107">
        <v>270749.96999999997</v>
      </c>
      <c r="AR2107">
        <v>292917.90000000002</v>
      </c>
      <c r="AS2107">
        <v>-22167.93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22167.93</v>
      </c>
      <c r="BA2107">
        <v>22081.65</v>
      </c>
      <c r="BB2107">
        <v>0</v>
      </c>
      <c r="BC2107">
        <v>22081.65</v>
      </c>
      <c r="BD2107">
        <v>406124.95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4.0100329648797992E-2</v>
      </c>
      <c r="M2108" t="s">
        <v>109</v>
      </c>
      <c r="N2108">
        <v>7.1643597705180427E-6</v>
      </c>
      <c r="O2108" t="s">
        <v>108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4</v>
      </c>
      <c r="AF2108">
        <v>1</v>
      </c>
      <c r="AG2108">
        <v>0.4</v>
      </c>
      <c r="AH2108" t="s">
        <v>107</v>
      </c>
      <c r="AQ2108">
        <v>521887.04</v>
      </c>
      <c r="AR2108">
        <v>553528.54</v>
      </c>
      <c r="AS2108">
        <v>-31641.5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31641.5</v>
      </c>
      <c r="BA2108">
        <v>31631.58</v>
      </c>
      <c r="BB2108">
        <v>0</v>
      </c>
      <c r="BC2108">
        <v>31631.58</v>
      </c>
      <c r="BD2108">
        <v>782830.57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253594500773283E-2</v>
      </c>
      <c r="M2109" t="s">
        <v>109</v>
      </c>
      <c r="N2109">
        <v>1.657966282197704E-6</v>
      </c>
      <c r="O2109" t="s">
        <v>108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4</v>
      </c>
      <c r="AF2109">
        <v>1</v>
      </c>
      <c r="AG2109">
        <v>0.4</v>
      </c>
      <c r="AH2109" t="s">
        <v>107</v>
      </c>
      <c r="AQ2109">
        <v>644088.25</v>
      </c>
      <c r="AR2109">
        <v>684095.81</v>
      </c>
      <c r="AS2109">
        <v>-40007.56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-40007.56</v>
      </c>
      <c r="BA2109">
        <v>40004.720000000001</v>
      </c>
      <c r="BB2109">
        <v>0</v>
      </c>
      <c r="BC2109">
        <v>40004.720000000001</v>
      </c>
      <c r="BD2109">
        <v>966132.37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9</v>
      </c>
      <c r="N2110">
        <v>9.4920466026360218E-7</v>
      </c>
      <c r="O2110" t="s">
        <v>108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</v>
      </c>
      <c r="AF2110">
        <v>1</v>
      </c>
      <c r="AG2110">
        <v>0.4</v>
      </c>
      <c r="AH2110" t="s">
        <v>107</v>
      </c>
      <c r="AQ2110">
        <v>734044.48</v>
      </c>
      <c r="AR2110">
        <v>772031.48</v>
      </c>
      <c r="AS2110">
        <v>-37987.01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7987.01</v>
      </c>
      <c r="BA2110">
        <v>37985.17</v>
      </c>
      <c r="BB2110">
        <v>0</v>
      </c>
      <c r="BC2110">
        <v>37985.17</v>
      </c>
      <c r="BD2110">
        <v>1101066.71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9</v>
      </c>
      <c r="N2111">
        <v>2.9614602591624349E-8</v>
      </c>
      <c r="O2111" t="s">
        <v>108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</v>
      </c>
      <c r="AF2111">
        <v>1</v>
      </c>
      <c r="AG2111">
        <v>0.4</v>
      </c>
      <c r="AH2111" t="s">
        <v>107</v>
      </c>
      <c r="AQ2111">
        <v>920200.42</v>
      </c>
      <c r="AR2111">
        <v>966689.94</v>
      </c>
      <c r="AS2111">
        <v>-46489.52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46489.52</v>
      </c>
      <c r="BA2111">
        <v>46489.45</v>
      </c>
      <c r="BB2111">
        <v>0</v>
      </c>
      <c r="BC2111">
        <v>46489.45</v>
      </c>
      <c r="BD2111">
        <v>1380300.6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9</v>
      </c>
      <c r="N2112">
        <v>1.3271546645058191E-5</v>
      </c>
      <c r="O2112" t="s">
        <v>108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</v>
      </c>
      <c r="AF2112">
        <v>1</v>
      </c>
      <c r="AG2112">
        <v>0.4</v>
      </c>
      <c r="AH2112" t="s">
        <v>107</v>
      </c>
      <c r="AQ2112">
        <v>1113433.8600000001</v>
      </c>
      <c r="AR2112">
        <v>1172006.77</v>
      </c>
      <c r="AS2112">
        <v>-58572.91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58572.91</v>
      </c>
      <c r="BA2112">
        <v>58534.02</v>
      </c>
      <c r="BB2112">
        <v>0</v>
      </c>
      <c r="BC2112">
        <v>58534.02</v>
      </c>
      <c r="BD2112">
        <v>1670150.79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9</v>
      </c>
      <c r="N2113">
        <v>1.144332329829361E-5</v>
      </c>
      <c r="O2113" t="s">
        <v>108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390959</v>
      </c>
      <c r="AF2113">
        <v>1</v>
      </c>
      <c r="AG2113">
        <v>0.390959</v>
      </c>
      <c r="AH2113" t="s">
        <v>107</v>
      </c>
      <c r="AQ2113">
        <v>845631.42</v>
      </c>
      <c r="AR2113">
        <v>849959.56</v>
      </c>
      <c r="AS2113">
        <v>-4328.1400000000003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4328.1400000000003</v>
      </c>
      <c r="BA2113">
        <v>4302.16</v>
      </c>
      <c r="BB2113">
        <v>0</v>
      </c>
      <c r="BC2113">
        <v>4302.16</v>
      </c>
      <c r="BD2113">
        <v>1317333.7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2781735.86</v>
      </c>
      <c r="F2114">
        <v>-7.2382997214841746E-2</v>
      </c>
      <c r="G2114" t="s">
        <v>111</v>
      </c>
      <c r="H2114">
        <v>-2.407225245131344E-2</v>
      </c>
      <c r="I2114" t="s">
        <v>111</v>
      </c>
      <c r="J2114">
        <v>0.5</v>
      </c>
      <c r="K2114" t="s">
        <v>107</v>
      </c>
      <c r="L2114">
        <v>4.1778173948352128E-2</v>
      </c>
      <c r="M2114" t="s">
        <v>109</v>
      </c>
      <c r="N2114">
        <v>2.9428468869824909E-7</v>
      </c>
      <c r="O2114" t="s">
        <v>108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201350.38</v>
      </c>
      <c r="X2114">
        <v>-66962.649999999994</v>
      </c>
      <c r="Y2114">
        <v>115905.66</v>
      </c>
      <c r="Z2114">
        <v>0</v>
      </c>
      <c r="AA2114">
        <v>-0.82</v>
      </c>
      <c r="AB2114">
        <v>0</v>
      </c>
      <c r="AC2114">
        <v>0</v>
      </c>
      <c r="AD2114">
        <v>2629327.67</v>
      </c>
      <c r="AE2114">
        <v>0.38278099999999998</v>
      </c>
      <c r="AF2114">
        <v>1</v>
      </c>
      <c r="AG2114">
        <v>0.38278099999999998</v>
      </c>
      <c r="AH2114" t="s">
        <v>107</v>
      </c>
      <c r="AQ2114">
        <v>1006455.57</v>
      </c>
      <c r="AR2114">
        <v>1017354.27</v>
      </c>
      <c r="AS2114">
        <v>-10898.69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10898.69</v>
      </c>
      <c r="BA2114">
        <v>10897.87</v>
      </c>
      <c r="BB2114">
        <v>0</v>
      </c>
      <c r="BC2114">
        <v>10897.87</v>
      </c>
      <c r="BD2114">
        <v>1622872.1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8</v>
      </c>
      <c r="H2115">
        <v>-4.5478563520295707E-3</v>
      </c>
      <c r="I2115" t="s">
        <v>108</v>
      </c>
      <c r="J2115">
        <v>8.8019396912911899E-2</v>
      </c>
      <c r="K2115" t="s">
        <v>108</v>
      </c>
      <c r="L2115">
        <v>0</v>
      </c>
      <c r="M2115" t="s">
        <v>109</v>
      </c>
      <c r="N2115">
        <v>1.367357046227594E-7</v>
      </c>
      <c r="O2115" t="s">
        <v>108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4</v>
      </c>
      <c r="AF2115">
        <v>1</v>
      </c>
      <c r="AG2115">
        <v>0.4</v>
      </c>
      <c r="AH2115" t="s">
        <v>107</v>
      </c>
      <c r="AQ2115">
        <v>346943.93</v>
      </c>
      <c r="AR2115">
        <v>348920.49</v>
      </c>
      <c r="AS2115">
        <v>-1976.57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-1976.57</v>
      </c>
      <c r="BA2115">
        <v>1976.45</v>
      </c>
      <c r="BB2115">
        <v>0</v>
      </c>
      <c r="BC2115">
        <v>1976.45</v>
      </c>
      <c r="BD2115">
        <v>520415.89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8</v>
      </c>
      <c r="H2116">
        <v>-1.5228391182180801E-2</v>
      </c>
      <c r="I2116" t="s">
        <v>108</v>
      </c>
      <c r="J2116">
        <v>0.154631574397776</v>
      </c>
      <c r="K2116" t="s">
        <v>108</v>
      </c>
      <c r="L2116">
        <v>0</v>
      </c>
      <c r="M2116" t="s">
        <v>109</v>
      </c>
      <c r="N2116">
        <v>3.1117228245412969E-7</v>
      </c>
      <c r="O2116" t="s">
        <v>108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25992700000000002</v>
      </c>
      <c r="AF2116">
        <v>1</v>
      </c>
      <c r="AG2116">
        <v>0.25992700000000002</v>
      </c>
      <c r="AH2116" t="s">
        <v>107</v>
      </c>
      <c r="AQ2116">
        <v>13942.27</v>
      </c>
      <c r="AR2116">
        <v>14697.71</v>
      </c>
      <c r="AS2116">
        <v>-755.44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755.44</v>
      </c>
      <c r="BA2116">
        <v>755.42</v>
      </c>
      <c r="BB2116">
        <v>0</v>
      </c>
      <c r="BC2116">
        <v>755.42</v>
      </c>
      <c r="BD2116">
        <v>39696.83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8</v>
      </c>
      <c r="H2117">
        <v>-1.272517650670066E-2</v>
      </c>
      <c r="I2117" t="s">
        <v>108</v>
      </c>
      <c r="J2117">
        <v>0.1396766523170101</v>
      </c>
      <c r="K2117" t="s">
        <v>108</v>
      </c>
      <c r="L2117">
        <v>0</v>
      </c>
      <c r="M2117" t="s">
        <v>109</v>
      </c>
      <c r="N2117">
        <v>3.5511325866771779E-7</v>
      </c>
      <c r="O2117" t="s">
        <v>108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0.4</v>
      </c>
      <c r="AF2117">
        <v>1</v>
      </c>
      <c r="AG2117">
        <v>0.4</v>
      </c>
      <c r="AH2117" t="s">
        <v>107</v>
      </c>
      <c r="AQ2117">
        <v>110621.48</v>
      </c>
      <c r="AR2117">
        <v>112107.95</v>
      </c>
      <c r="AS2117">
        <v>-1486.47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-1486.47</v>
      </c>
      <c r="BA2117">
        <v>1486.37</v>
      </c>
      <c r="BB2117">
        <v>0</v>
      </c>
      <c r="BC2117">
        <v>1486.37</v>
      </c>
      <c r="BD2117">
        <v>165932.21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8</v>
      </c>
      <c r="H2118">
        <v>-1.487838849302976E-2</v>
      </c>
      <c r="I2118" t="s">
        <v>108</v>
      </c>
      <c r="J2118">
        <v>0.1780931628676069</v>
      </c>
      <c r="K2118" t="s">
        <v>108</v>
      </c>
      <c r="L2118">
        <v>0</v>
      </c>
      <c r="M2118" t="s">
        <v>109</v>
      </c>
      <c r="N2118">
        <v>0</v>
      </c>
      <c r="O2118" t="s">
        <v>108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7.1071999999999996E-2</v>
      </c>
      <c r="AF2118">
        <v>1</v>
      </c>
      <c r="AG2118">
        <v>7.1071999999999996E-2</v>
      </c>
      <c r="AH2118" t="s">
        <v>107</v>
      </c>
      <c r="AQ2118">
        <v>13746.27</v>
      </c>
      <c r="AR2118">
        <v>13745.06</v>
      </c>
      <c r="AS2118">
        <v>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1.21</v>
      </c>
      <c r="BA2118">
        <v>-1.21</v>
      </c>
      <c r="BB2118">
        <v>0</v>
      </c>
      <c r="BC2118">
        <v>-1.21</v>
      </c>
      <c r="BD2118">
        <v>179666.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8</v>
      </c>
      <c r="H2119">
        <v>-1.532903128856151E-2</v>
      </c>
      <c r="I2119" t="s">
        <v>108</v>
      </c>
      <c r="J2119">
        <v>0.16794216570209539</v>
      </c>
      <c r="K2119" t="s">
        <v>108</v>
      </c>
      <c r="L2119">
        <v>0</v>
      </c>
      <c r="M2119" t="s">
        <v>109</v>
      </c>
      <c r="N2119">
        <v>3.3084604584782502E-8</v>
      </c>
      <c r="O2119" t="s">
        <v>108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4.3040000000000002E-2</v>
      </c>
      <c r="AF2119">
        <v>1</v>
      </c>
      <c r="AG2119">
        <v>6.8912000000000001E-2</v>
      </c>
      <c r="AH2119" t="s">
        <v>107</v>
      </c>
      <c r="AQ2119">
        <v>9481.8700000000008</v>
      </c>
      <c r="AR2119">
        <v>9981.7199999999993</v>
      </c>
      <c r="AS2119">
        <v>-499.85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499.85</v>
      </c>
      <c r="BA2119">
        <v>499.85</v>
      </c>
      <c r="BB2119">
        <v>0</v>
      </c>
      <c r="BC2119">
        <v>499.85</v>
      </c>
      <c r="BD2119">
        <v>128112.2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8</v>
      </c>
      <c r="J2120">
        <v>0.1812206328696197</v>
      </c>
      <c r="K2120" t="s">
        <v>107</v>
      </c>
      <c r="L2120">
        <v>0</v>
      </c>
      <c r="M2120" t="s">
        <v>109</v>
      </c>
      <c r="N2120">
        <v>7.6434382616027751E-10</v>
      </c>
      <c r="O2120" t="s">
        <v>108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5.9503E-2</v>
      </c>
      <c r="AF2120">
        <v>1</v>
      </c>
      <c r="AG2120">
        <v>9.8256999999999997E-2</v>
      </c>
      <c r="AH2120" t="s">
        <v>107</v>
      </c>
      <c r="AQ2120">
        <v>9052.4699999999993</v>
      </c>
      <c r="AR2120">
        <v>9973.58</v>
      </c>
      <c r="AS2120">
        <v>-921.11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921.11</v>
      </c>
      <c r="BA2120">
        <v>921.11</v>
      </c>
      <c r="BB2120">
        <v>0</v>
      </c>
      <c r="BC2120">
        <v>921.11</v>
      </c>
      <c r="BD2120">
        <v>83077.649999999994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8</v>
      </c>
      <c r="J2121">
        <v>0.1755423052853429</v>
      </c>
      <c r="K2121" t="s">
        <v>107</v>
      </c>
      <c r="L2121">
        <v>0</v>
      </c>
      <c r="M2121" t="s">
        <v>109</v>
      </c>
      <c r="N2121">
        <v>0</v>
      </c>
      <c r="O2121" t="s">
        <v>108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1301999999999998E-2</v>
      </c>
      <c r="AF2121">
        <v>1</v>
      </c>
      <c r="AG2121">
        <v>4.2590999999999997E-2</v>
      </c>
      <c r="AH2121" t="s">
        <v>108</v>
      </c>
      <c r="AQ2121">
        <v>9804.49</v>
      </c>
      <c r="AR2121">
        <v>10320.89</v>
      </c>
      <c r="AS2121">
        <v>-516.4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16.4</v>
      </c>
      <c r="BA2121">
        <v>516.4</v>
      </c>
      <c r="BB2121">
        <v>0</v>
      </c>
      <c r="BC2121">
        <v>516.4</v>
      </c>
      <c r="BD2121">
        <v>220394.64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8</v>
      </c>
      <c r="J2122">
        <v>0.1863663120647282</v>
      </c>
      <c r="K2122" t="s">
        <v>107</v>
      </c>
      <c r="L2122">
        <v>0</v>
      </c>
      <c r="M2122" t="s">
        <v>109</v>
      </c>
      <c r="N2122">
        <v>3.5786557579813887E-7</v>
      </c>
      <c r="O2122" t="s">
        <v>108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2.6227E-2</v>
      </c>
      <c r="AF2122">
        <v>1</v>
      </c>
      <c r="AG2122">
        <v>3.3714000000000001E-2</v>
      </c>
      <c r="AH2122" t="s">
        <v>108</v>
      </c>
      <c r="AQ2122">
        <v>11750.2</v>
      </c>
      <c r="AR2122">
        <v>11855.82</v>
      </c>
      <c r="AS2122">
        <v>-105.63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05.63</v>
      </c>
      <c r="BA2122">
        <v>105.5</v>
      </c>
      <c r="BB2122">
        <v>0</v>
      </c>
      <c r="BC2122">
        <v>105.5</v>
      </c>
      <c r="BD2122">
        <v>336771.29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8</v>
      </c>
      <c r="J2123">
        <v>0.16450131271289761</v>
      </c>
      <c r="K2123" t="s">
        <v>107</v>
      </c>
      <c r="L2123">
        <v>0</v>
      </c>
      <c r="M2123" t="s">
        <v>109</v>
      </c>
      <c r="N2123">
        <v>0</v>
      </c>
      <c r="O2123" t="s">
        <v>108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0.103731</v>
      </c>
      <c r="AF2123">
        <v>1</v>
      </c>
      <c r="AG2123">
        <v>0.10621</v>
      </c>
      <c r="AH2123" t="s">
        <v>108</v>
      </c>
      <c r="AQ2123">
        <v>20067.88</v>
      </c>
      <c r="AR2123">
        <v>21323.83</v>
      </c>
      <c r="AS2123">
        <v>-1255.95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255.95</v>
      </c>
      <c r="BA2123">
        <v>1255.95</v>
      </c>
      <c r="BB2123">
        <v>0</v>
      </c>
      <c r="BC2123">
        <v>1255.95</v>
      </c>
      <c r="BD2123">
        <v>168877.52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8</v>
      </c>
      <c r="J2124">
        <v>0.11260820937701591</v>
      </c>
      <c r="K2124" t="s">
        <v>107</v>
      </c>
      <c r="L2124">
        <v>0</v>
      </c>
      <c r="M2124" t="s">
        <v>109</v>
      </c>
      <c r="N2124">
        <v>0</v>
      </c>
      <c r="O2124" t="s">
        <v>108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0.116785</v>
      </c>
      <c r="AF2124">
        <v>1</v>
      </c>
      <c r="AG2124">
        <v>0.120389</v>
      </c>
      <c r="AH2124" t="s">
        <v>108</v>
      </c>
      <c r="AQ2124">
        <v>4585.0600000000004</v>
      </c>
      <c r="AR2124">
        <v>4635</v>
      </c>
      <c r="AS2124">
        <v>-49.94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49.94</v>
      </c>
      <c r="BA2124">
        <v>49.94</v>
      </c>
      <c r="BB2124">
        <v>0</v>
      </c>
      <c r="BC2124">
        <v>49.94</v>
      </c>
      <c r="BD2124">
        <v>33500.19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8</v>
      </c>
      <c r="J2125">
        <v>0.19951897433767399</v>
      </c>
      <c r="K2125" t="s">
        <v>107</v>
      </c>
      <c r="L2125">
        <v>0</v>
      </c>
      <c r="M2125" t="s">
        <v>109</v>
      </c>
      <c r="N2125">
        <v>0</v>
      </c>
      <c r="O2125" t="s">
        <v>108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8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8</v>
      </c>
      <c r="J2126">
        <v>0.19318395873286151</v>
      </c>
      <c r="K2126" t="s">
        <v>107</v>
      </c>
      <c r="L2126">
        <v>0</v>
      </c>
      <c r="M2126" t="s">
        <v>109</v>
      </c>
      <c r="N2126">
        <v>0</v>
      </c>
      <c r="O2126" t="s">
        <v>108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8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8</v>
      </c>
      <c r="J2127">
        <v>0.20323682472745239</v>
      </c>
      <c r="K2127" t="s">
        <v>107</v>
      </c>
      <c r="L2127">
        <v>0</v>
      </c>
      <c r="M2127" t="s">
        <v>109</v>
      </c>
      <c r="N2127">
        <v>0</v>
      </c>
      <c r="O2127" t="s">
        <v>108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7227999999999999E-2</v>
      </c>
      <c r="AF2127">
        <v>1</v>
      </c>
      <c r="AG2127">
        <v>8.4690000000000001E-2</v>
      </c>
      <c r="AH2127" t="s">
        <v>108</v>
      </c>
      <c r="AQ2127">
        <v>5169.63</v>
      </c>
      <c r="AR2127">
        <v>5193.5600000000004</v>
      </c>
      <c r="AS2127">
        <v>-23.92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23.92</v>
      </c>
      <c r="BA2127">
        <v>23.92</v>
      </c>
      <c r="BB2127">
        <v>0</v>
      </c>
      <c r="BC2127">
        <v>23.92</v>
      </c>
      <c r="BD2127">
        <v>55872.1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8</v>
      </c>
      <c r="J2128">
        <v>0.20363395995417499</v>
      </c>
      <c r="K2128" t="s">
        <v>107</v>
      </c>
      <c r="L2128">
        <v>0</v>
      </c>
      <c r="M2128" t="s">
        <v>109</v>
      </c>
      <c r="N2128">
        <v>0</v>
      </c>
      <c r="O2128" t="s">
        <v>108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8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8</v>
      </c>
      <c r="J2129">
        <v>0.2034587004937084</v>
      </c>
      <c r="K2129" t="s">
        <v>107</v>
      </c>
      <c r="L2129">
        <v>0</v>
      </c>
      <c r="M2129" t="s">
        <v>109</v>
      </c>
      <c r="N2129">
        <v>0</v>
      </c>
      <c r="O2129" t="s">
        <v>108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8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8</v>
      </c>
      <c r="J2130">
        <v>0.1962097501211304</v>
      </c>
      <c r="K2130" t="s">
        <v>107</v>
      </c>
      <c r="L2130">
        <v>0</v>
      </c>
      <c r="M2130" t="s">
        <v>109</v>
      </c>
      <c r="N2130">
        <v>0</v>
      </c>
      <c r="O2130" t="s">
        <v>108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8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8</v>
      </c>
      <c r="J2131">
        <v>0.20528896056169979</v>
      </c>
      <c r="K2131" t="s">
        <v>107</v>
      </c>
      <c r="L2131">
        <v>0</v>
      </c>
      <c r="M2131" t="s">
        <v>109</v>
      </c>
      <c r="N2131">
        <v>0</v>
      </c>
      <c r="O2131" t="s">
        <v>108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8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8</v>
      </c>
      <c r="J2132">
        <v>0.18451896371021559</v>
      </c>
      <c r="K2132" t="s">
        <v>107</v>
      </c>
      <c r="L2132">
        <v>0</v>
      </c>
      <c r="M2132" t="s">
        <v>109</v>
      </c>
      <c r="N2132">
        <v>0</v>
      </c>
      <c r="O2132" t="s">
        <v>108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8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6118.78</v>
      </c>
      <c r="F2133">
        <v>-6.3528791558061765E-2</v>
      </c>
      <c r="G2133" t="s">
        <v>111</v>
      </c>
      <c r="H2133">
        <v>-1.5228804456404231E-2</v>
      </c>
      <c r="I2133" t="s">
        <v>111</v>
      </c>
      <c r="J2133">
        <v>0</v>
      </c>
      <c r="K2133" t="s">
        <v>107</v>
      </c>
      <c r="L2133">
        <v>0</v>
      </c>
      <c r="M2133" t="s">
        <v>109</v>
      </c>
      <c r="N2133">
        <v>0</v>
      </c>
      <c r="O2133" t="s">
        <v>108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388.72</v>
      </c>
      <c r="X2133">
        <v>-93.18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5636.88</v>
      </c>
      <c r="AE2133">
        <v>0</v>
      </c>
      <c r="AF2133">
        <v>1</v>
      </c>
      <c r="AG2133">
        <v>0</v>
      </c>
      <c r="AH2133" t="s">
        <v>108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5636.88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8</v>
      </c>
      <c r="H2134">
        <v>-1.2802675315660509E-2</v>
      </c>
      <c r="I2134" t="s">
        <v>107</v>
      </c>
      <c r="J2134">
        <v>0.15662007272112899</v>
      </c>
      <c r="K2134" t="s">
        <v>108</v>
      </c>
      <c r="L2134">
        <v>0</v>
      </c>
      <c r="M2134" t="s">
        <v>109</v>
      </c>
      <c r="N2134">
        <v>5.3155475812543491E-7</v>
      </c>
      <c r="O2134" t="s">
        <v>108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.4</v>
      </c>
      <c r="AF2134">
        <v>1</v>
      </c>
      <c r="AG2134">
        <v>0.4</v>
      </c>
      <c r="AH2134" t="s">
        <v>107</v>
      </c>
      <c r="AQ2134">
        <v>11404.27</v>
      </c>
      <c r="AR2134">
        <v>14131.76</v>
      </c>
      <c r="AS2134">
        <v>-2727.49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-2727.49</v>
      </c>
      <c r="BA2134">
        <v>2727.47</v>
      </c>
      <c r="BB2134">
        <v>0</v>
      </c>
      <c r="BC2134">
        <v>2727.47</v>
      </c>
      <c r="BD2134">
        <v>17106.41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6548.379999999997</v>
      </c>
      <c r="F2135">
        <v>-6.4343686281173054E-2</v>
      </c>
      <c r="G2135" t="s">
        <v>108</v>
      </c>
      <c r="H2135">
        <v>-1.290860575791465E-2</v>
      </c>
      <c r="I2135" t="s">
        <v>107</v>
      </c>
      <c r="J2135">
        <v>0.14987278277495039</v>
      </c>
      <c r="K2135" t="s">
        <v>108</v>
      </c>
      <c r="L2135">
        <v>0</v>
      </c>
      <c r="M2135" t="s">
        <v>109</v>
      </c>
      <c r="N2135">
        <v>5.4635162831556609E-7</v>
      </c>
      <c r="O2135" t="s">
        <v>108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351.66</v>
      </c>
      <c r="X2135">
        <v>-471.79</v>
      </c>
      <c r="Y2135">
        <v>456.47</v>
      </c>
      <c r="Z2135">
        <v>0</v>
      </c>
      <c r="AA2135">
        <v>-0.02</v>
      </c>
      <c r="AB2135">
        <v>0</v>
      </c>
      <c r="AC2135">
        <v>0</v>
      </c>
      <c r="AD2135">
        <v>34181.379999999997</v>
      </c>
      <c r="AE2135">
        <v>0.25798900000000002</v>
      </c>
      <c r="AF2135">
        <v>1</v>
      </c>
      <c r="AG2135">
        <v>0.25798900000000002</v>
      </c>
      <c r="AH2135" t="s">
        <v>107</v>
      </c>
      <c r="AQ2135">
        <v>8818.41</v>
      </c>
      <c r="AR2135">
        <v>9319.0499999999993</v>
      </c>
      <c r="AS2135">
        <v>-500.6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00.64</v>
      </c>
      <c r="BA2135">
        <v>500.62</v>
      </c>
      <c r="BB2135">
        <v>0</v>
      </c>
      <c r="BC2135">
        <v>500.62</v>
      </c>
      <c r="BD2135">
        <v>25362.9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107737.81</v>
      </c>
      <c r="F2136">
        <v>-3.5888425887628798E-2</v>
      </c>
      <c r="G2136" t="s">
        <v>108</v>
      </c>
      <c r="H2136">
        <v>-1.4614842393778041E-2</v>
      </c>
      <c r="I2136" t="s">
        <v>107</v>
      </c>
      <c r="J2136">
        <v>0.17427391152064731</v>
      </c>
      <c r="K2136" t="s">
        <v>108</v>
      </c>
      <c r="L2136">
        <v>2.957356817616167E-2</v>
      </c>
      <c r="M2136" t="s">
        <v>109</v>
      </c>
      <c r="N2136">
        <v>8.940696803204334E-8</v>
      </c>
      <c r="O2136" t="s">
        <v>108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7420.24</v>
      </c>
      <c r="X2136">
        <v>-60033.94</v>
      </c>
      <c r="Y2136">
        <v>59655.96</v>
      </c>
      <c r="Z2136">
        <v>0</v>
      </c>
      <c r="AA2136">
        <v>-0.37</v>
      </c>
      <c r="AB2136">
        <v>0</v>
      </c>
      <c r="AC2136">
        <v>0</v>
      </c>
      <c r="AD2136">
        <v>3959939.22</v>
      </c>
      <c r="AE2136">
        <v>0.24374100000000001</v>
      </c>
      <c r="AF2136">
        <v>1</v>
      </c>
      <c r="AG2136">
        <v>0.24374100000000001</v>
      </c>
      <c r="AH2136" t="s">
        <v>107</v>
      </c>
      <c r="AQ2136">
        <v>965201.02</v>
      </c>
      <c r="AR2136">
        <v>983706.81</v>
      </c>
      <c r="AS2136">
        <v>-18505.79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-18505.79</v>
      </c>
      <c r="BA2136">
        <v>18505.419999999998</v>
      </c>
      <c r="BB2136">
        <v>0</v>
      </c>
      <c r="BC2136">
        <v>18505.419999999998</v>
      </c>
      <c r="BD2136">
        <v>2994738.19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907797.09</v>
      </c>
      <c r="F2137">
        <v>-4.4477025574630312E-2</v>
      </c>
      <c r="G2137" t="s">
        <v>108</v>
      </c>
      <c r="H2137">
        <v>-1.567429042098822E-2</v>
      </c>
      <c r="I2137" t="s">
        <v>107</v>
      </c>
      <c r="J2137">
        <v>0.1737153703257536</v>
      </c>
      <c r="K2137" t="s">
        <v>108</v>
      </c>
      <c r="L2137">
        <v>1.559793306228718E-2</v>
      </c>
      <c r="M2137" t="s">
        <v>109</v>
      </c>
      <c r="N2137">
        <v>3.6311287973171729E-7</v>
      </c>
      <c r="O2137" t="s">
        <v>108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40376.11</v>
      </c>
      <c r="X2137">
        <v>-14229.08</v>
      </c>
      <c r="Y2137">
        <v>13141.53</v>
      </c>
      <c r="Z2137">
        <v>0</v>
      </c>
      <c r="AA2137">
        <v>-0.33</v>
      </c>
      <c r="AB2137">
        <v>0</v>
      </c>
      <c r="AC2137">
        <v>0</v>
      </c>
      <c r="AD2137">
        <v>866333.09</v>
      </c>
      <c r="AE2137">
        <v>0.30008499999999999</v>
      </c>
      <c r="AF2137">
        <v>1</v>
      </c>
      <c r="AG2137">
        <v>0.30008499999999999</v>
      </c>
      <c r="AH2137" t="s">
        <v>107</v>
      </c>
      <c r="AQ2137">
        <v>259973.92</v>
      </c>
      <c r="AR2137">
        <v>265574.45</v>
      </c>
      <c r="AS2137">
        <v>-5600.53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00.53</v>
      </c>
      <c r="BA2137">
        <v>5600.2</v>
      </c>
      <c r="BB2137">
        <v>0</v>
      </c>
      <c r="BC2137">
        <v>5600.2</v>
      </c>
      <c r="BD2137">
        <v>606359.17000000004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535558.78</v>
      </c>
      <c r="F2138">
        <v>-1.8440685198255272E-2</v>
      </c>
      <c r="G2138" t="s">
        <v>108</v>
      </c>
      <c r="H2138">
        <v>-1.416347907274676E-2</v>
      </c>
      <c r="I2138" t="s">
        <v>107</v>
      </c>
      <c r="J2138">
        <v>0.16868439919597239</v>
      </c>
      <c r="K2138" t="s">
        <v>108</v>
      </c>
      <c r="L2138">
        <v>1.583671870050796E-2</v>
      </c>
      <c r="M2138" t="s">
        <v>109</v>
      </c>
      <c r="N2138">
        <v>5.309286579491189E-7</v>
      </c>
      <c r="O2138" t="s">
        <v>108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8316.76</v>
      </c>
      <c r="X2138">
        <v>-21748.85</v>
      </c>
      <c r="Y2138">
        <v>21585.4</v>
      </c>
      <c r="Z2138">
        <v>0</v>
      </c>
      <c r="AA2138">
        <v>-0.82</v>
      </c>
      <c r="AB2138">
        <v>0</v>
      </c>
      <c r="AC2138">
        <v>0</v>
      </c>
      <c r="AD2138">
        <v>1507077.75</v>
      </c>
      <c r="AE2138">
        <v>0.26677699999999999</v>
      </c>
      <c r="AF2138">
        <v>1</v>
      </c>
      <c r="AG2138">
        <v>0.26677699999999999</v>
      </c>
      <c r="AH2138" t="s">
        <v>107</v>
      </c>
      <c r="AQ2138">
        <v>402054.1</v>
      </c>
      <c r="AR2138">
        <v>399147.95</v>
      </c>
      <c r="AS2138">
        <v>2906.1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906.14</v>
      </c>
      <c r="BA2138">
        <v>-2906.96</v>
      </c>
      <c r="BB2138">
        <v>0</v>
      </c>
      <c r="BC2138">
        <v>-2906.96</v>
      </c>
      <c r="BD2138">
        <v>1105023.65999999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28317.51</v>
      </c>
      <c r="F2139">
        <v>-2.7807788105122661E-2</v>
      </c>
      <c r="G2139" t="s">
        <v>108</v>
      </c>
      <c r="H2139">
        <v>-1.3997645417569499E-2</v>
      </c>
      <c r="I2139" t="s">
        <v>107</v>
      </c>
      <c r="J2139">
        <v>0.16464893889049451</v>
      </c>
      <c r="K2139" t="s">
        <v>108</v>
      </c>
      <c r="L2139">
        <v>1.570093716523362E-2</v>
      </c>
      <c r="M2139" t="s">
        <v>109</v>
      </c>
      <c r="N2139">
        <v>3.7628940247112342E-7</v>
      </c>
      <c r="O2139" t="s">
        <v>108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1376.01</v>
      </c>
      <c r="X2139">
        <v>-15793.79</v>
      </c>
      <c r="Y2139">
        <v>15481.36</v>
      </c>
      <c r="Z2139">
        <v>0</v>
      </c>
      <c r="AA2139">
        <v>-0.42</v>
      </c>
      <c r="AB2139">
        <v>0</v>
      </c>
      <c r="AC2139">
        <v>0</v>
      </c>
      <c r="AD2139">
        <v>1096628.6399999999</v>
      </c>
      <c r="AE2139">
        <v>0.38212000000000002</v>
      </c>
      <c r="AF2139">
        <v>1</v>
      </c>
      <c r="AG2139">
        <v>0.38212000000000002</v>
      </c>
      <c r="AH2139" t="s">
        <v>107</v>
      </c>
      <c r="AQ2139">
        <v>419043.36</v>
      </c>
      <c r="AR2139">
        <v>419358.44</v>
      </c>
      <c r="AS2139">
        <v>-315.0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15.08</v>
      </c>
      <c r="BA2139">
        <v>314.66000000000003</v>
      </c>
      <c r="BB2139">
        <v>0</v>
      </c>
      <c r="BC2139">
        <v>314.66000000000003</v>
      </c>
      <c r="BD2139">
        <v>677585.28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82874.98</v>
      </c>
      <c r="F2140">
        <v>-2.8100896563426941E-2</v>
      </c>
      <c r="G2140" t="s">
        <v>108</v>
      </c>
      <c r="H2140">
        <v>-1.5032979514103701E-2</v>
      </c>
      <c r="I2140" t="s">
        <v>107</v>
      </c>
      <c r="J2140">
        <v>0.16834009735180769</v>
      </c>
      <c r="K2140" t="s">
        <v>108</v>
      </c>
      <c r="L2140">
        <v>1.2598008046125431E-2</v>
      </c>
      <c r="M2140" t="s">
        <v>109</v>
      </c>
      <c r="N2140">
        <v>6.8138600309566968E-6</v>
      </c>
      <c r="O2140" t="s">
        <v>108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5720.56</v>
      </c>
      <c r="X2140">
        <v>-29808.52</v>
      </c>
      <c r="Y2140">
        <v>27816.45</v>
      </c>
      <c r="Z2140">
        <v>0</v>
      </c>
      <c r="AA2140">
        <v>-13.51</v>
      </c>
      <c r="AB2140">
        <v>0</v>
      </c>
      <c r="AC2140">
        <v>0</v>
      </c>
      <c r="AD2140">
        <v>1925148.83</v>
      </c>
      <c r="AE2140">
        <v>0.29439399999999999</v>
      </c>
      <c r="AF2140">
        <v>1</v>
      </c>
      <c r="AG2140">
        <v>0.29439399999999999</v>
      </c>
      <c r="AH2140" t="s">
        <v>107</v>
      </c>
      <c r="AQ2140">
        <v>566751.93999999994</v>
      </c>
      <c r="AR2140">
        <v>567379.68000000005</v>
      </c>
      <c r="AS2140">
        <v>-627.7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627.74</v>
      </c>
      <c r="BA2140">
        <v>614.23</v>
      </c>
      <c r="BB2140">
        <v>0</v>
      </c>
      <c r="BC2140">
        <v>614.23</v>
      </c>
      <c r="BD2140">
        <v>1358396.8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512389.28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1.4730619862334661E-2</v>
      </c>
      <c r="M2141" t="s">
        <v>109</v>
      </c>
      <c r="N2141">
        <v>2.2342696278376729E-7</v>
      </c>
      <c r="O2141" t="s">
        <v>108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890.82</v>
      </c>
      <c r="X2141">
        <v>-23759.42</v>
      </c>
      <c r="Y2141">
        <v>22003.54</v>
      </c>
      <c r="Z2141">
        <v>0</v>
      </c>
      <c r="AA2141">
        <v>-0.34</v>
      </c>
      <c r="AB2141">
        <v>0</v>
      </c>
      <c r="AC2141">
        <v>0</v>
      </c>
      <c r="AD2141">
        <v>1475742.25</v>
      </c>
      <c r="AE2141">
        <v>0.31838899999999998</v>
      </c>
      <c r="AF2141">
        <v>1</v>
      </c>
      <c r="AG2141">
        <v>0.31838899999999998</v>
      </c>
      <c r="AH2141" t="s">
        <v>107</v>
      </c>
      <c r="AQ2141">
        <v>469859.77</v>
      </c>
      <c r="AR2141">
        <v>466902.43</v>
      </c>
      <c r="AS2141">
        <v>2957.3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957.34</v>
      </c>
      <c r="BA2141">
        <v>-2957.68</v>
      </c>
      <c r="BB2141">
        <v>0</v>
      </c>
      <c r="BC2141">
        <v>-2957.68</v>
      </c>
      <c r="BD2141">
        <v>1005882.4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205834.8400000001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1.1781235215900269E-2</v>
      </c>
      <c r="M2142" t="s">
        <v>109</v>
      </c>
      <c r="N2142">
        <v>7.5344646358735724E-6</v>
      </c>
      <c r="O2142" t="s">
        <v>108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1340.83</v>
      </c>
      <c r="X2142">
        <v>-19675.55</v>
      </c>
      <c r="Y2142">
        <v>17269.87</v>
      </c>
      <c r="Z2142">
        <v>0</v>
      </c>
      <c r="AA2142">
        <v>-9.09</v>
      </c>
      <c r="AB2142">
        <v>0</v>
      </c>
      <c r="AC2142">
        <v>0</v>
      </c>
      <c r="AD2142">
        <v>1162079.24</v>
      </c>
      <c r="AE2142">
        <v>0.24232300000000001</v>
      </c>
      <c r="AF2142">
        <v>1</v>
      </c>
      <c r="AG2142">
        <v>0.24232300000000001</v>
      </c>
      <c r="AH2142" t="s">
        <v>107</v>
      </c>
      <c r="AQ2142">
        <v>281598.09999999998</v>
      </c>
      <c r="AR2142">
        <v>283464.52</v>
      </c>
      <c r="AS2142">
        <v>-1866.4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866.42</v>
      </c>
      <c r="BA2142">
        <v>1857.34</v>
      </c>
      <c r="BB2142">
        <v>0</v>
      </c>
      <c r="BC2142">
        <v>1857.34</v>
      </c>
      <c r="BD2142">
        <v>880481.14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28073.8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1.042257788903103E-2</v>
      </c>
      <c r="M2143" t="s">
        <v>109</v>
      </c>
      <c r="N2143">
        <v>9.1597235215218627E-7</v>
      </c>
      <c r="O2143" t="s">
        <v>108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524.42</v>
      </c>
      <c r="X2143">
        <v>-16777.88</v>
      </c>
      <c r="Y2143">
        <v>14246.04</v>
      </c>
      <c r="Z2143">
        <v>0</v>
      </c>
      <c r="AA2143">
        <v>-0.94</v>
      </c>
      <c r="AB2143">
        <v>0</v>
      </c>
      <c r="AC2143">
        <v>0</v>
      </c>
      <c r="AD2143">
        <v>979016.6</v>
      </c>
      <c r="AE2143">
        <v>0.36926199999999998</v>
      </c>
      <c r="AF2143">
        <v>1</v>
      </c>
      <c r="AG2143">
        <v>0.36926199999999998</v>
      </c>
      <c r="AH2143" t="s">
        <v>107</v>
      </c>
      <c r="AQ2143">
        <v>361513.27</v>
      </c>
      <c r="AR2143">
        <v>367527.56</v>
      </c>
      <c r="AS2143">
        <v>-6014.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6014.3</v>
      </c>
      <c r="BA2143">
        <v>6013.36</v>
      </c>
      <c r="BB2143">
        <v>0</v>
      </c>
      <c r="BC2143">
        <v>6013.36</v>
      </c>
      <c r="BD2143">
        <v>617503.3299999999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166616.25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1.5957807210205819E-2</v>
      </c>
      <c r="M2144" t="s">
        <v>109</v>
      </c>
      <c r="N2144">
        <v>2.0071245015413049E-6</v>
      </c>
      <c r="O2144" t="s">
        <v>108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900.639999999999</v>
      </c>
      <c r="X2144">
        <v>-20618.5</v>
      </c>
      <c r="Y2144">
        <v>17364.39</v>
      </c>
      <c r="Z2144">
        <v>0</v>
      </c>
      <c r="AA2144">
        <v>-2.34</v>
      </c>
      <c r="AB2144">
        <v>0</v>
      </c>
      <c r="AC2144">
        <v>0</v>
      </c>
      <c r="AD2144">
        <v>1113459.1599999999</v>
      </c>
      <c r="AE2144">
        <v>0.209147</v>
      </c>
      <c r="AF2144">
        <v>1</v>
      </c>
      <c r="AG2144">
        <v>0.209147</v>
      </c>
      <c r="AH2144" t="s">
        <v>107</v>
      </c>
      <c r="AQ2144">
        <v>232876.97</v>
      </c>
      <c r="AR2144">
        <v>236258.57</v>
      </c>
      <c r="AS2144">
        <v>-3381.6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381.6</v>
      </c>
      <c r="BA2144">
        <v>3379.26</v>
      </c>
      <c r="BB2144">
        <v>0</v>
      </c>
      <c r="BC2144">
        <v>3379.26</v>
      </c>
      <c r="BD2144">
        <v>880582.19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535813.06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1.5696313471193591E-2</v>
      </c>
      <c r="M2145" t="s">
        <v>109</v>
      </c>
      <c r="N2145">
        <v>5.5679156438162933E-7</v>
      </c>
      <c r="O2145" t="s">
        <v>108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699.87</v>
      </c>
      <c r="X2145">
        <v>-25334.09</v>
      </c>
      <c r="Y2145">
        <v>22765.31</v>
      </c>
      <c r="Z2145">
        <v>0</v>
      </c>
      <c r="AA2145">
        <v>-0.86</v>
      </c>
      <c r="AB2145">
        <v>0</v>
      </c>
      <c r="AC2145">
        <v>0</v>
      </c>
      <c r="AD2145">
        <v>1510543.55</v>
      </c>
      <c r="AE2145">
        <v>0.28208100000000003</v>
      </c>
      <c r="AF2145">
        <v>1</v>
      </c>
      <c r="AG2145">
        <v>0.28208100000000003</v>
      </c>
      <c r="AH2145" t="s">
        <v>107</v>
      </c>
      <c r="AQ2145">
        <v>426095.24</v>
      </c>
      <c r="AR2145">
        <v>419544.25</v>
      </c>
      <c r="AS2145">
        <v>6550.9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6550.99</v>
      </c>
      <c r="BA2145">
        <v>-6551.84</v>
      </c>
      <c r="BB2145">
        <v>0</v>
      </c>
      <c r="BC2145">
        <v>-6551.84</v>
      </c>
      <c r="BD2145">
        <v>1084448.31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37504.7799999998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1781235215900269E-2</v>
      </c>
      <c r="M2146" t="s">
        <v>109</v>
      </c>
      <c r="N2146">
        <v>1.369029148764912E-5</v>
      </c>
      <c r="O2146" t="s">
        <v>108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824.649999999994</v>
      </c>
      <c r="X2146">
        <v>-37605.199999999997</v>
      </c>
      <c r="Y2146">
        <v>31829.22</v>
      </c>
      <c r="Z2146">
        <v>0</v>
      </c>
      <c r="AA2146">
        <v>-29.26</v>
      </c>
      <c r="AB2146">
        <v>0</v>
      </c>
      <c r="AC2146">
        <v>0</v>
      </c>
      <c r="AD2146">
        <v>2062874.9</v>
      </c>
      <c r="AE2146">
        <v>0.26883200000000002</v>
      </c>
      <c r="AF2146">
        <v>1</v>
      </c>
      <c r="AG2146">
        <v>0.26883200000000002</v>
      </c>
      <c r="AH2146" t="s">
        <v>107</v>
      </c>
      <c r="AQ2146">
        <v>554566.47</v>
      </c>
      <c r="AR2146">
        <v>555319.17000000004</v>
      </c>
      <c r="AS2146">
        <v>-752.71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752.71</v>
      </c>
      <c r="BA2146">
        <v>723.44</v>
      </c>
      <c r="BB2146">
        <v>0</v>
      </c>
      <c r="BC2146">
        <v>723.44</v>
      </c>
      <c r="BD2146">
        <v>1508308.4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191207.5299999998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1.6477473637274701E-2</v>
      </c>
      <c r="M2147" t="s">
        <v>109</v>
      </c>
      <c r="N2147">
        <v>1.017505310957425E-7</v>
      </c>
      <c r="O2147" t="s">
        <v>108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9290.289999999994</v>
      </c>
      <c r="X2147">
        <v>-38345.599999999999</v>
      </c>
      <c r="Y2147">
        <v>34724.82</v>
      </c>
      <c r="Z2147">
        <v>0</v>
      </c>
      <c r="AA2147">
        <v>-0.22</v>
      </c>
      <c r="AB2147">
        <v>0</v>
      </c>
      <c r="AC2147">
        <v>0</v>
      </c>
      <c r="AD2147">
        <v>2108296.23</v>
      </c>
      <c r="AE2147">
        <v>0.26039400000000001</v>
      </c>
      <c r="AF2147">
        <v>1</v>
      </c>
      <c r="AG2147">
        <v>0.26039400000000001</v>
      </c>
      <c r="AH2147" t="s">
        <v>107</v>
      </c>
      <c r="AQ2147">
        <v>548988.28</v>
      </c>
      <c r="AR2147">
        <v>549926.24</v>
      </c>
      <c r="AS2147">
        <v>-937.96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937.96</v>
      </c>
      <c r="BA2147">
        <v>937.73</v>
      </c>
      <c r="BB2147">
        <v>0</v>
      </c>
      <c r="BC2147">
        <v>937.73</v>
      </c>
      <c r="BD2147">
        <v>1559307.95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6096349981817821E-2</v>
      </c>
      <c r="M2148" t="s">
        <v>109</v>
      </c>
      <c r="N2148">
        <v>1.238099162431736E-8</v>
      </c>
      <c r="O2148" t="s">
        <v>108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0.172407</v>
      </c>
      <c r="AF2148">
        <v>1</v>
      </c>
      <c r="AG2148">
        <v>0.172407</v>
      </c>
      <c r="AH2148" t="s">
        <v>107</v>
      </c>
      <c r="AQ2148">
        <v>536195.1</v>
      </c>
      <c r="AR2148">
        <v>529514.37</v>
      </c>
      <c r="AS2148">
        <v>6680.73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680.73</v>
      </c>
      <c r="BA2148">
        <v>-6680.77</v>
      </c>
      <c r="BB2148">
        <v>0</v>
      </c>
      <c r="BC2148">
        <v>-6680.77</v>
      </c>
      <c r="BD2148">
        <v>2573864.96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1781235215900269E-2</v>
      </c>
      <c r="M2149" t="s">
        <v>109</v>
      </c>
      <c r="N2149">
        <v>4.013287351721608E-11</v>
      </c>
      <c r="O2149" t="s">
        <v>108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0.21657399999999999</v>
      </c>
      <c r="AF2149">
        <v>1</v>
      </c>
      <c r="AG2149">
        <v>0.21657399999999999</v>
      </c>
      <c r="AH2149" t="s">
        <v>107</v>
      </c>
      <c r="AQ2149">
        <v>858524.53</v>
      </c>
      <c r="AR2149">
        <v>846230.95</v>
      </c>
      <c r="AS2149">
        <v>12293.5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2293.57</v>
      </c>
      <c r="BA2149">
        <v>-12293.57</v>
      </c>
      <c r="BB2149">
        <v>0</v>
      </c>
      <c r="BC2149">
        <v>-12293.57</v>
      </c>
      <c r="BD2149">
        <v>3105598.03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9</v>
      </c>
      <c r="N2150">
        <v>0</v>
      </c>
      <c r="O2150" t="s">
        <v>108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0.29497400000000001</v>
      </c>
      <c r="AF2150">
        <v>1</v>
      </c>
      <c r="AG2150">
        <v>0.29497400000000001</v>
      </c>
      <c r="AH2150" t="s">
        <v>107</v>
      </c>
      <c r="AQ2150">
        <v>1038684.81</v>
      </c>
      <c r="AR2150">
        <v>1026905.58</v>
      </c>
      <c r="AS2150">
        <v>11779.23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1779.23</v>
      </c>
      <c r="BA2150">
        <v>-11779.23</v>
      </c>
      <c r="BB2150">
        <v>0</v>
      </c>
      <c r="BC2150">
        <v>-11779.23</v>
      </c>
      <c r="BD2150">
        <v>2482592.83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9</v>
      </c>
      <c r="N2151">
        <v>0</v>
      </c>
      <c r="O2151" t="s">
        <v>108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0.23846000000000001</v>
      </c>
      <c r="AF2151">
        <v>1</v>
      </c>
      <c r="AG2151">
        <v>0.23846000000000001</v>
      </c>
      <c r="AH2151" t="s">
        <v>107</v>
      </c>
      <c r="AQ2151">
        <v>884304.28</v>
      </c>
      <c r="AR2151">
        <v>868498.32</v>
      </c>
      <c r="AS2151">
        <v>15805.9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5805.97</v>
      </c>
      <c r="BA2151">
        <v>-15805.97</v>
      </c>
      <c r="BB2151">
        <v>0</v>
      </c>
      <c r="BC2151">
        <v>-15805.97</v>
      </c>
      <c r="BD2151">
        <v>2824096.04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9</v>
      </c>
      <c r="N2152">
        <v>0</v>
      </c>
      <c r="O2152" t="s">
        <v>108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9.4715999999999995E-2</v>
      </c>
      <c r="AF2152">
        <v>1</v>
      </c>
      <c r="AG2152">
        <v>9.4715999999999995E-2</v>
      </c>
      <c r="AH2152" t="s">
        <v>107</v>
      </c>
      <c r="AQ2152">
        <v>451046.32</v>
      </c>
      <c r="AR2152">
        <v>440702.97</v>
      </c>
      <c r="AS2152">
        <v>10343.3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43.35</v>
      </c>
      <c r="BA2152">
        <v>-10343.35</v>
      </c>
      <c r="BB2152">
        <v>0</v>
      </c>
      <c r="BC2152">
        <v>-10343.35</v>
      </c>
      <c r="BD2152">
        <v>4311057.21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9</v>
      </c>
      <c r="N2153">
        <v>3.544779622688516E-5</v>
      </c>
      <c r="O2153" t="s">
        <v>108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8.1091999999999997E-2</v>
      </c>
      <c r="AF2153">
        <v>1</v>
      </c>
      <c r="AG2153">
        <v>8.1091999999999997E-2</v>
      </c>
      <c r="AH2153" t="s">
        <v>107</v>
      </c>
      <c r="AQ2153">
        <v>343977.08</v>
      </c>
      <c r="AR2153">
        <v>335044.95</v>
      </c>
      <c r="AS2153">
        <v>8932.129999999999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8932.1299999999992</v>
      </c>
      <c r="BA2153">
        <v>-9085.0400000000009</v>
      </c>
      <c r="BB2153">
        <v>0</v>
      </c>
      <c r="BC2153">
        <v>-9085.0400000000009</v>
      </c>
      <c r="BD2153">
        <v>3897853.32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248731.95</v>
      </c>
      <c r="F2154">
        <v>-4.2834307344947253E-2</v>
      </c>
      <c r="G2154" t="s">
        <v>111</v>
      </c>
      <c r="H2154">
        <v>-1.611951243134789E-2</v>
      </c>
      <c r="I2154" t="s">
        <v>111</v>
      </c>
      <c r="J2154">
        <v>0.5</v>
      </c>
      <c r="K2154" t="s">
        <v>107</v>
      </c>
      <c r="L2154">
        <v>1.8445160816129041E-2</v>
      </c>
      <c r="M2154" t="s">
        <v>109</v>
      </c>
      <c r="N2154">
        <v>0</v>
      </c>
      <c r="O2154" t="s">
        <v>108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224825.8</v>
      </c>
      <c r="X2154">
        <v>-84607</v>
      </c>
      <c r="Y2154">
        <v>218697.16</v>
      </c>
      <c r="Z2154">
        <v>0</v>
      </c>
      <c r="AA2154">
        <v>0</v>
      </c>
      <c r="AB2154">
        <v>0</v>
      </c>
      <c r="AC2154">
        <v>0</v>
      </c>
      <c r="AD2154">
        <v>5157996.3099999996</v>
      </c>
      <c r="AE2154">
        <v>8.1276000000000001E-2</v>
      </c>
      <c r="AF2154">
        <v>1</v>
      </c>
      <c r="AG2154">
        <v>8.1276000000000001E-2</v>
      </c>
      <c r="AH2154" t="s">
        <v>107</v>
      </c>
      <c r="AQ2154">
        <v>419220.6</v>
      </c>
      <c r="AR2154">
        <v>407742.12</v>
      </c>
      <c r="AS2154">
        <v>11478.48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11478.48</v>
      </c>
      <c r="BA2154">
        <v>-11478.48</v>
      </c>
      <c r="BB2154">
        <v>0</v>
      </c>
      <c r="BC2154">
        <v>-11478.48</v>
      </c>
      <c r="BD2154">
        <v>4738775.72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8</v>
      </c>
      <c r="H2155">
        <v>0</v>
      </c>
      <c r="I2155" t="s">
        <v>110</v>
      </c>
      <c r="J2155">
        <v>0</v>
      </c>
      <c r="K2155" t="s">
        <v>108</v>
      </c>
      <c r="L2155">
        <v>0</v>
      </c>
      <c r="M2155" t="s">
        <v>109</v>
      </c>
      <c r="N2155">
        <v>4.4059993402440264E-6</v>
      </c>
      <c r="O2155" t="s">
        <v>108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4</v>
      </c>
      <c r="AF2155">
        <v>1</v>
      </c>
      <c r="AG2155">
        <v>0.979244</v>
      </c>
      <c r="AH2155" t="s">
        <v>107</v>
      </c>
      <c r="AQ2155">
        <v>50125.86</v>
      </c>
      <c r="AR2155">
        <v>50471.02</v>
      </c>
      <c r="AS2155">
        <v>-345.16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5.16</v>
      </c>
      <c r="BA2155">
        <v>344.93</v>
      </c>
      <c r="BB2155">
        <v>0</v>
      </c>
      <c r="BC2155">
        <v>344.93</v>
      </c>
      <c r="BD2155">
        <v>1062.46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8</v>
      </c>
      <c r="H2156">
        <v>0</v>
      </c>
      <c r="I2156" t="s">
        <v>110</v>
      </c>
      <c r="J2156">
        <v>0</v>
      </c>
      <c r="K2156" t="s">
        <v>108</v>
      </c>
      <c r="L2156">
        <v>0</v>
      </c>
      <c r="M2156" t="s">
        <v>109</v>
      </c>
      <c r="N2156">
        <v>3.5400037589801618E-6</v>
      </c>
      <c r="O2156" t="s">
        <v>108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.4</v>
      </c>
      <c r="AF2156">
        <v>1</v>
      </c>
      <c r="AG2156">
        <v>0.96045800000000003</v>
      </c>
      <c r="AH2156" t="s">
        <v>107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3809.47</v>
      </c>
      <c r="F2157">
        <v>-0.10517522242862851</v>
      </c>
      <c r="G2157" t="s">
        <v>108</v>
      </c>
      <c r="H2157">
        <v>0</v>
      </c>
      <c r="I2157" t="s">
        <v>110</v>
      </c>
      <c r="J2157">
        <v>0.1088894678233089</v>
      </c>
      <c r="K2157" t="s">
        <v>108</v>
      </c>
      <c r="L2157">
        <v>0</v>
      </c>
      <c r="M2157" t="s">
        <v>109</v>
      </c>
      <c r="N2157">
        <v>2.2042193892477918E-6</v>
      </c>
      <c r="O2157" t="s">
        <v>108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590.959999999999</v>
      </c>
      <c r="X2157">
        <v>0</v>
      </c>
      <c r="Y2157">
        <v>2121.62</v>
      </c>
      <c r="Z2157">
        <v>0</v>
      </c>
      <c r="AA2157">
        <v>-0.52</v>
      </c>
      <c r="AB2157">
        <v>0</v>
      </c>
      <c r="AC2157">
        <v>0</v>
      </c>
      <c r="AD2157">
        <v>211339.61</v>
      </c>
      <c r="AE2157">
        <v>0.4</v>
      </c>
      <c r="AF2157">
        <v>1</v>
      </c>
      <c r="AG2157">
        <v>0.4</v>
      </c>
      <c r="AH2157" t="s">
        <v>107</v>
      </c>
      <c r="AQ2157">
        <v>84535.84</v>
      </c>
      <c r="AR2157">
        <v>93523.79</v>
      </c>
      <c r="AS2157">
        <v>-8987.9500000000007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-8987.9500000000007</v>
      </c>
      <c r="BA2157">
        <v>8987.43</v>
      </c>
      <c r="BB2157">
        <v>0</v>
      </c>
      <c r="BC2157">
        <v>8987.43</v>
      </c>
      <c r="BD2157">
        <v>126803.77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59929.08</v>
      </c>
      <c r="F2158">
        <v>-8.8822494179650283E-2</v>
      </c>
      <c r="G2158" t="s">
        <v>108</v>
      </c>
      <c r="H2158">
        <v>0</v>
      </c>
      <c r="I2158" t="s">
        <v>110</v>
      </c>
      <c r="J2158">
        <v>0.11260832928011839</v>
      </c>
      <c r="K2158" t="s">
        <v>108</v>
      </c>
      <c r="L2158">
        <v>0</v>
      </c>
      <c r="M2158" t="s">
        <v>109</v>
      </c>
      <c r="N2158">
        <v>8.9605297675204464E-4</v>
      </c>
      <c r="O2158" t="s">
        <v>108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323.05</v>
      </c>
      <c r="X2158">
        <v>0</v>
      </c>
      <c r="Y2158">
        <v>562.38</v>
      </c>
      <c r="Z2158">
        <v>0</v>
      </c>
      <c r="AA2158">
        <v>-53.7</v>
      </c>
      <c r="AB2158">
        <v>0</v>
      </c>
      <c r="AC2158">
        <v>0</v>
      </c>
      <c r="AD2158">
        <v>55114.71</v>
      </c>
      <c r="AE2158">
        <v>0.4</v>
      </c>
      <c r="AF2158">
        <v>1</v>
      </c>
      <c r="AG2158">
        <v>0.4</v>
      </c>
      <c r="AH2158" t="s">
        <v>107</v>
      </c>
      <c r="AQ2158">
        <v>22045.88</v>
      </c>
      <c r="AR2158">
        <v>23971.63</v>
      </c>
      <c r="AS2158">
        <v>-1925.75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925.75</v>
      </c>
      <c r="BA2158">
        <v>1872.05</v>
      </c>
      <c r="BB2158">
        <v>0</v>
      </c>
      <c r="BC2158">
        <v>1872.05</v>
      </c>
      <c r="BD2158">
        <v>33068.83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053515.8999999999</v>
      </c>
      <c r="F2159">
        <v>-6.9883075376146839E-2</v>
      </c>
      <c r="G2159" t="s">
        <v>108</v>
      </c>
      <c r="H2159">
        <v>0</v>
      </c>
      <c r="I2159" t="s">
        <v>110</v>
      </c>
      <c r="J2159">
        <v>0.19063224743005511</v>
      </c>
      <c r="K2159" t="s">
        <v>108</v>
      </c>
      <c r="L2159">
        <v>3.4761301289032751E-2</v>
      </c>
      <c r="M2159" t="s">
        <v>109</v>
      </c>
      <c r="N2159">
        <v>2.0046084854981342E-6</v>
      </c>
      <c r="O2159" t="s">
        <v>108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3622.929999999993</v>
      </c>
      <c r="X2159">
        <v>0</v>
      </c>
      <c r="Y2159">
        <v>16736.18</v>
      </c>
      <c r="Z2159">
        <v>0</v>
      </c>
      <c r="AA2159">
        <v>-2.11</v>
      </c>
      <c r="AB2159">
        <v>0</v>
      </c>
      <c r="AC2159">
        <v>0</v>
      </c>
      <c r="AD2159">
        <v>996627.03</v>
      </c>
      <c r="AE2159">
        <v>0.4</v>
      </c>
      <c r="AF2159">
        <v>1</v>
      </c>
      <c r="AG2159">
        <v>0.4</v>
      </c>
      <c r="AH2159" t="s">
        <v>107</v>
      </c>
      <c r="AQ2159">
        <v>398650.81</v>
      </c>
      <c r="AR2159">
        <v>421406.36</v>
      </c>
      <c r="AS2159">
        <v>-22755.55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22755.55</v>
      </c>
      <c r="BA2159">
        <v>22753.439999999999</v>
      </c>
      <c r="BB2159">
        <v>0</v>
      </c>
      <c r="BC2159">
        <v>22753.439999999999</v>
      </c>
      <c r="BD2159">
        <v>597976.22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43625.11</v>
      </c>
      <c r="F2160">
        <v>-5.0400948472382107E-2</v>
      </c>
      <c r="G2160" t="s">
        <v>108</v>
      </c>
      <c r="H2160">
        <v>0</v>
      </c>
      <c r="I2160" t="s">
        <v>110</v>
      </c>
      <c r="J2160">
        <v>0.18633724307796551</v>
      </c>
      <c r="K2160" t="s">
        <v>108</v>
      </c>
      <c r="L2160">
        <v>2.6210177993420111E-2</v>
      </c>
      <c r="M2160" t="s">
        <v>109</v>
      </c>
      <c r="N2160">
        <v>1.5060619559956081E-6</v>
      </c>
      <c r="O2160" t="s">
        <v>108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2359.13</v>
      </c>
      <c r="X2160">
        <v>0</v>
      </c>
      <c r="Y2160">
        <v>6888.66</v>
      </c>
      <c r="Z2160">
        <v>0</v>
      </c>
      <c r="AA2160">
        <v>-0.67</v>
      </c>
      <c r="AB2160">
        <v>0</v>
      </c>
      <c r="AC2160">
        <v>0</v>
      </c>
      <c r="AD2160">
        <v>428153.97</v>
      </c>
      <c r="AE2160">
        <v>0.39486199999999999</v>
      </c>
      <c r="AF2160">
        <v>1</v>
      </c>
      <c r="AG2160">
        <v>0.39486199999999999</v>
      </c>
      <c r="AH2160" t="s">
        <v>107</v>
      </c>
      <c r="AQ2160">
        <v>169061.83</v>
      </c>
      <c r="AR2160">
        <v>170746.37</v>
      </c>
      <c r="AS2160">
        <v>-1684.5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684.53</v>
      </c>
      <c r="BA2160">
        <v>1683.86</v>
      </c>
      <c r="BB2160">
        <v>0</v>
      </c>
      <c r="BC2160">
        <v>1683.86</v>
      </c>
      <c r="BD2160">
        <v>259092.1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82751.51</v>
      </c>
      <c r="F2161">
        <v>-5.2218348249295672E-2</v>
      </c>
      <c r="G2161" t="s">
        <v>108</v>
      </c>
      <c r="H2161">
        <v>0</v>
      </c>
      <c r="I2161" t="s">
        <v>110</v>
      </c>
      <c r="J2161">
        <v>0.19228601461575601</v>
      </c>
      <c r="K2161" t="s">
        <v>108</v>
      </c>
      <c r="L2161">
        <v>1.9546304838760551E-2</v>
      </c>
      <c r="M2161" t="s">
        <v>109</v>
      </c>
      <c r="N2161">
        <v>1.870754114389342E-6</v>
      </c>
      <c r="O2161" t="s">
        <v>108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986.650000000001</v>
      </c>
      <c r="X2161">
        <v>0</v>
      </c>
      <c r="Y2161">
        <v>6133.15</v>
      </c>
      <c r="Z2161">
        <v>0</v>
      </c>
      <c r="AA2161">
        <v>-0.72</v>
      </c>
      <c r="AB2161">
        <v>0</v>
      </c>
      <c r="AC2161">
        <v>0</v>
      </c>
      <c r="AD2161">
        <v>368897.29</v>
      </c>
      <c r="AE2161">
        <v>0.4</v>
      </c>
      <c r="AF2161">
        <v>1</v>
      </c>
      <c r="AG2161">
        <v>0.4</v>
      </c>
      <c r="AH2161" t="s">
        <v>107</v>
      </c>
      <c r="AQ2161">
        <v>147558.92000000001</v>
      </c>
      <c r="AR2161">
        <v>152255.28</v>
      </c>
      <c r="AS2161">
        <v>-4696.3599999999997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4696.3599999999997</v>
      </c>
      <c r="BA2161">
        <v>4695.6499999999996</v>
      </c>
      <c r="BB2161">
        <v>0</v>
      </c>
      <c r="BC2161">
        <v>4695.6499999999996</v>
      </c>
      <c r="BD2161">
        <v>221338.3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62872.42</v>
      </c>
      <c r="F2162">
        <v>-4.909516049506988E-2</v>
      </c>
      <c r="G2162" t="s">
        <v>108</v>
      </c>
      <c r="H2162">
        <v>0</v>
      </c>
      <c r="I2162" t="s">
        <v>110</v>
      </c>
      <c r="J2162">
        <v>0.191989159913278</v>
      </c>
      <c r="K2162" t="s">
        <v>108</v>
      </c>
      <c r="L2162">
        <v>1.9546304838760551E-2</v>
      </c>
      <c r="M2162" t="s">
        <v>109</v>
      </c>
      <c r="N2162">
        <v>7.2403067552881375E-7</v>
      </c>
      <c r="O2162" t="s">
        <v>108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724.799999999999</v>
      </c>
      <c r="X2162">
        <v>0</v>
      </c>
      <c r="Y2162">
        <v>7405.54</v>
      </c>
      <c r="Z2162">
        <v>0</v>
      </c>
      <c r="AA2162">
        <v>-0.34</v>
      </c>
      <c r="AB2162">
        <v>0</v>
      </c>
      <c r="AC2162">
        <v>0</v>
      </c>
      <c r="AD2162">
        <v>447552.83</v>
      </c>
      <c r="AE2162">
        <v>0.36727900000000002</v>
      </c>
      <c r="AF2162">
        <v>1</v>
      </c>
      <c r="AG2162">
        <v>0.36727900000000002</v>
      </c>
      <c r="AH2162" t="s">
        <v>107</v>
      </c>
      <c r="AQ2162">
        <v>164376.67000000001</v>
      </c>
      <c r="AR2162">
        <v>165388.69</v>
      </c>
      <c r="AS2162">
        <v>-1012.02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012.02</v>
      </c>
      <c r="BA2162">
        <v>1011.68</v>
      </c>
      <c r="BB2162">
        <v>0</v>
      </c>
      <c r="BC2162">
        <v>1011.68</v>
      </c>
      <c r="BD2162">
        <v>283176.1599999999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257095.56</v>
      </c>
      <c r="F2163">
        <v>-7.5349224015273983E-2</v>
      </c>
      <c r="G2163" t="s">
        <v>108</v>
      </c>
      <c r="H2163">
        <v>0</v>
      </c>
      <c r="I2163" t="s">
        <v>110</v>
      </c>
      <c r="J2163">
        <v>0.19563873651515151</v>
      </c>
      <c r="K2163" t="s">
        <v>108</v>
      </c>
      <c r="L2163">
        <v>1.9546304838760551E-2</v>
      </c>
      <c r="M2163" t="s">
        <v>109</v>
      </c>
      <c r="N2163">
        <v>5.114678015653778E-6</v>
      </c>
      <c r="O2163" t="s">
        <v>108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9371.95</v>
      </c>
      <c r="X2163">
        <v>0</v>
      </c>
      <c r="Y2163">
        <v>4191.49</v>
      </c>
      <c r="Z2163">
        <v>0</v>
      </c>
      <c r="AA2163">
        <v>-1.31</v>
      </c>
      <c r="AB2163">
        <v>0</v>
      </c>
      <c r="AC2163">
        <v>0</v>
      </c>
      <c r="AD2163">
        <v>241913.78</v>
      </c>
      <c r="AE2163">
        <v>0.34554099999999999</v>
      </c>
      <c r="AF2163">
        <v>1</v>
      </c>
      <c r="AG2163">
        <v>0.34554099999999999</v>
      </c>
      <c r="AH2163" t="s">
        <v>107</v>
      </c>
      <c r="AQ2163">
        <v>83591.070000000007</v>
      </c>
      <c r="AR2163">
        <v>86355.58</v>
      </c>
      <c r="AS2163">
        <v>-2764.5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764.51</v>
      </c>
      <c r="BA2163">
        <v>2763.2</v>
      </c>
      <c r="BB2163">
        <v>0</v>
      </c>
      <c r="BC2163">
        <v>2763.2</v>
      </c>
      <c r="BD2163">
        <v>158322.71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36143.9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1.996922940294454E-2</v>
      </c>
      <c r="M2164" t="s">
        <v>109</v>
      </c>
      <c r="N2164">
        <v>9.6194889915311082E-7</v>
      </c>
      <c r="O2164" t="s">
        <v>108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7576.46</v>
      </c>
      <c r="X2164">
        <v>0</v>
      </c>
      <c r="Y2164">
        <v>8683.07</v>
      </c>
      <c r="Z2164">
        <v>0</v>
      </c>
      <c r="AA2164">
        <v>-0.52</v>
      </c>
      <c r="AB2164">
        <v>0</v>
      </c>
      <c r="AC2164">
        <v>0</v>
      </c>
      <c r="AD2164">
        <v>517249.99</v>
      </c>
      <c r="AE2164">
        <v>0.360402</v>
      </c>
      <c r="AF2164">
        <v>1</v>
      </c>
      <c r="AG2164">
        <v>0.360402</v>
      </c>
      <c r="AH2164" t="s">
        <v>107</v>
      </c>
      <c r="AQ2164">
        <v>186417.88</v>
      </c>
      <c r="AR2164">
        <v>187627.58</v>
      </c>
      <c r="AS2164">
        <v>-1209.7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209.7</v>
      </c>
      <c r="BA2164">
        <v>1209.18</v>
      </c>
      <c r="BB2164">
        <v>0</v>
      </c>
      <c r="BC2164">
        <v>1209.18</v>
      </c>
      <c r="BD2164">
        <v>330832.11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39258.44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1.417657788534735E-2</v>
      </c>
      <c r="M2165" t="s">
        <v>109</v>
      </c>
      <c r="N2165">
        <v>9.2058569438076303E-7</v>
      </c>
      <c r="O2165" t="s">
        <v>108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356.04</v>
      </c>
      <c r="X2165">
        <v>0</v>
      </c>
      <c r="Y2165">
        <v>3779.17</v>
      </c>
      <c r="Z2165">
        <v>0</v>
      </c>
      <c r="AA2165">
        <v>-0.22</v>
      </c>
      <c r="AB2165">
        <v>0</v>
      </c>
      <c r="AC2165">
        <v>0</v>
      </c>
      <c r="AD2165">
        <v>221681.35</v>
      </c>
      <c r="AE2165">
        <v>0.32354699999999997</v>
      </c>
      <c r="AF2165">
        <v>1</v>
      </c>
      <c r="AG2165">
        <v>0.32354699999999997</v>
      </c>
      <c r="AH2165" t="s">
        <v>107</v>
      </c>
      <c r="AQ2165">
        <v>71724.27</v>
      </c>
      <c r="AR2165">
        <v>75138.350000000006</v>
      </c>
      <c r="AS2165">
        <v>-3414.08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3414.08</v>
      </c>
      <c r="BA2165">
        <v>3413.86</v>
      </c>
      <c r="BB2165">
        <v>0</v>
      </c>
      <c r="BC2165">
        <v>3413.86</v>
      </c>
      <c r="BD2165">
        <v>149957.07999999999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89869.2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1.9546304838760551E-2</v>
      </c>
      <c r="M2166" t="s">
        <v>109</v>
      </c>
      <c r="N2166">
        <v>1.4648024751925269E-6</v>
      </c>
      <c r="O2166" t="s">
        <v>108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252.78</v>
      </c>
      <c r="X2166">
        <v>0</v>
      </c>
      <c r="Y2166">
        <v>7864.87</v>
      </c>
      <c r="Z2166">
        <v>0</v>
      </c>
      <c r="AA2166">
        <v>-0.72</v>
      </c>
      <c r="AB2166">
        <v>0</v>
      </c>
      <c r="AC2166">
        <v>0</v>
      </c>
      <c r="AD2166">
        <v>474480.58</v>
      </c>
      <c r="AE2166">
        <v>0.36105300000000001</v>
      </c>
      <c r="AF2166">
        <v>1</v>
      </c>
      <c r="AG2166">
        <v>0.36105300000000001</v>
      </c>
      <c r="AH2166" t="s">
        <v>107</v>
      </c>
      <c r="AQ2166">
        <v>171312.66</v>
      </c>
      <c r="AR2166">
        <v>171407.96</v>
      </c>
      <c r="AS2166">
        <v>-95.3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95.3</v>
      </c>
      <c r="BA2166">
        <v>94.58</v>
      </c>
      <c r="BB2166">
        <v>0</v>
      </c>
      <c r="BC2166">
        <v>94.58</v>
      </c>
      <c r="BD2166">
        <v>303167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498842.98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5305754178794208E-2</v>
      </c>
      <c r="M2167" t="s">
        <v>109</v>
      </c>
      <c r="N2167">
        <v>3.1019187969881217E-7</v>
      </c>
      <c r="O2167" t="s">
        <v>108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7083.22</v>
      </c>
      <c r="X2167">
        <v>0</v>
      </c>
      <c r="Y2167">
        <v>8663.2000000000007</v>
      </c>
      <c r="Z2167">
        <v>0</v>
      </c>
      <c r="AA2167">
        <v>-0.15</v>
      </c>
      <c r="AB2167">
        <v>0</v>
      </c>
      <c r="AC2167">
        <v>0</v>
      </c>
      <c r="AD2167">
        <v>480422.8</v>
      </c>
      <c r="AE2167">
        <v>0.281447</v>
      </c>
      <c r="AF2167">
        <v>1</v>
      </c>
      <c r="AG2167">
        <v>0.281447</v>
      </c>
      <c r="AH2167" t="s">
        <v>107</v>
      </c>
      <c r="AQ2167">
        <v>135213.74</v>
      </c>
      <c r="AR2167">
        <v>136099.39000000001</v>
      </c>
      <c r="AS2167">
        <v>-885.6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885.65</v>
      </c>
      <c r="BA2167">
        <v>885.5</v>
      </c>
      <c r="BB2167">
        <v>0</v>
      </c>
      <c r="BC2167">
        <v>885.5</v>
      </c>
      <c r="BD2167">
        <v>345209.07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72392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1.6710643568474251E-2</v>
      </c>
      <c r="M2168" t="s">
        <v>109</v>
      </c>
      <c r="N2168">
        <v>1.5133907132721729E-6</v>
      </c>
      <c r="O2168" t="s">
        <v>108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729.25</v>
      </c>
      <c r="X2168">
        <v>0</v>
      </c>
      <c r="Y2168">
        <v>9771.6200000000008</v>
      </c>
      <c r="Z2168">
        <v>0</v>
      </c>
      <c r="AA2168">
        <v>-0.87</v>
      </c>
      <c r="AB2168">
        <v>0</v>
      </c>
      <c r="AC2168">
        <v>0</v>
      </c>
      <c r="AD2168">
        <v>553434.26</v>
      </c>
      <c r="AE2168">
        <v>0.32455899999999999</v>
      </c>
      <c r="AF2168">
        <v>1</v>
      </c>
      <c r="AG2168">
        <v>0.32455899999999999</v>
      </c>
      <c r="AH2168" t="s">
        <v>107</v>
      </c>
      <c r="AQ2168">
        <v>179621.92</v>
      </c>
      <c r="AR2168">
        <v>179695.15</v>
      </c>
      <c r="AS2168">
        <v>-73.23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73.23</v>
      </c>
      <c r="BA2168">
        <v>72.36</v>
      </c>
      <c r="BB2168">
        <v>0</v>
      </c>
      <c r="BC2168">
        <v>72.36</v>
      </c>
      <c r="BD2168">
        <v>373812.34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42732.28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1.9546304838760551E-2</v>
      </c>
      <c r="M2169" t="s">
        <v>109</v>
      </c>
      <c r="N2169">
        <v>1.584390098477781E-5</v>
      </c>
      <c r="O2169" t="s">
        <v>108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70.720000000001</v>
      </c>
      <c r="X2169">
        <v>0</v>
      </c>
      <c r="Y2169">
        <v>14539.41</v>
      </c>
      <c r="Z2169">
        <v>0</v>
      </c>
      <c r="AA2169">
        <v>-13.35</v>
      </c>
      <c r="AB2169">
        <v>0</v>
      </c>
      <c r="AC2169">
        <v>0</v>
      </c>
      <c r="AD2169">
        <v>810787.63</v>
      </c>
      <c r="AE2169">
        <v>0.33681</v>
      </c>
      <c r="AF2169">
        <v>1</v>
      </c>
      <c r="AG2169">
        <v>0.33681</v>
      </c>
      <c r="AH2169" t="s">
        <v>107</v>
      </c>
      <c r="AQ2169">
        <v>273081.24</v>
      </c>
      <c r="AR2169">
        <v>274099.65000000002</v>
      </c>
      <c r="AS2169">
        <v>-1018.4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018.41</v>
      </c>
      <c r="BA2169">
        <v>1005.06</v>
      </c>
      <c r="BB2169">
        <v>0</v>
      </c>
      <c r="BC2169">
        <v>1005.06</v>
      </c>
      <c r="BD2169">
        <v>537706.39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20353.79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1.9546304838760551E-2</v>
      </c>
      <c r="M2170" t="s">
        <v>109</v>
      </c>
      <c r="N2170">
        <v>3.8487814606072158E-4</v>
      </c>
      <c r="O2170" t="s">
        <v>108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331.67</v>
      </c>
      <c r="X2170">
        <v>0</v>
      </c>
      <c r="Y2170">
        <v>16045.56</v>
      </c>
      <c r="Z2170">
        <v>0</v>
      </c>
      <c r="AA2170">
        <v>-354.22</v>
      </c>
      <c r="AB2170">
        <v>0</v>
      </c>
      <c r="AC2170">
        <v>0</v>
      </c>
      <c r="AD2170">
        <v>884713.46</v>
      </c>
      <c r="AE2170">
        <v>0.307591</v>
      </c>
      <c r="AF2170">
        <v>1</v>
      </c>
      <c r="AG2170">
        <v>0.307591</v>
      </c>
      <c r="AH2170" t="s">
        <v>107</v>
      </c>
      <c r="AQ2170">
        <v>272129.52</v>
      </c>
      <c r="AR2170">
        <v>273257.25</v>
      </c>
      <c r="AS2170">
        <v>-1127.73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127.73</v>
      </c>
      <c r="BA2170">
        <v>773.51</v>
      </c>
      <c r="BB2170">
        <v>0</v>
      </c>
      <c r="BC2170">
        <v>773.51</v>
      </c>
      <c r="BD2170">
        <v>612583.93999999994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379136833382229E-2</v>
      </c>
      <c r="M2171" t="s">
        <v>109</v>
      </c>
      <c r="N2171">
        <v>1.6664098165266459E-7</v>
      </c>
      <c r="O2171" t="s">
        <v>108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0.25000600000000001</v>
      </c>
      <c r="AF2171">
        <v>1</v>
      </c>
      <c r="AG2171">
        <v>0.25000600000000001</v>
      </c>
      <c r="AH2171" t="s">
        <v>107</v>
      </c>
      <c r="AQ2171">
        <v>313548.75</v>
      </c>
      <c r="AR2171">
        <v>309444.23</v>
      </c>
      <c r="AS2171">
        <v>4104.5200000000004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4104.5200000000004</v>
      </c>
      <c r="BA2171">
        <v>-4104.7299999999996</v>
      </c>
      <c r="BB2171">
        <v>0</v>
      </c>
      <c r="BC2171">
        <v>-4104.7299999999996</v>
      </c>
      <c r="BD2171">
        <v>940615.2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1.9712083718150371E-2</v>
      </c>
      <c r="M2172" t="s">
        <v>109</v>
      </c>
      <c r="N2172">
        <v>3.2416231141775939E-8</v>
      </c>
      <c r="O2172" t="s">
        <v>108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0.27366400000000002</v>
      </c>
      <c r="AF2172">
        <v>1</v>
      </c>
      <c r="AG2172">
        <v>0.27366400000000002</v>
      </c>
      <c r="AH2172" t="s">
        <v>107</v>
      </c>
      <c r="AQ2172">
        <v>249776.57</v>
      </c>
      <c r="AR2172">
        <v>250113.05</v>
      </c>
      <c r="AS2172">
        <v>-336.4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336.48</v>
      </c>
      <c r="BA2172">
        <v>336.45</v>
      </c>
      <c r="BB2172">
        <v>0</v>
      </c>
      <c r="BC2172">
        <v>336.45</v>
      </c>
      <c r="BD2172">
        <v>662934.61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9</v>
      </c>
      <c r="N2173">
        <v>0</v>
      </c>
      <c r="O2173" t="s">
        <v>108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0.13347300000000001</v>
      </c>
      <c r="AF2173">
        <v>1</v>
      </c>
      <c r="AG2173">
        <v>0.13347300000000001</v>
      </c>
      <c r="AH2173" t="s">
        <v>107</v>
      </c>
      <c r="AQ2173">
        <v>139243</v>
      </c>
      <c r="AR2173">
        <v>138345.4</v>
      </c>
      <c r="AS2173">
        <v>897.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897.6</v>
      </c>
      <c r="BA2173">
        <v>-897.6</v>
      </c>
      <c r="BB2173">
        <v>0</v>
      </c>
      <c r="BC2173">
        <v>-897.6</v>
      </c>
      <c r="BD2173">
        <v>903985.89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9</v>
      </c>
      <c r="N2174">
        <v>4.1415919554523773E-8</v>
      </c>
      <c r="O2174" t="s">
        <v>108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0.15085599999999999</v>
      </c>
      <c r="AF2174">
        <v>1</v>
      </c>
      <c r="AG2174">
        <v>0.15085599999999999</v>
      </c>
      <c r="AH2174" t="s">
        <v>107</v>
      </c>
      <c r="AQ2174">
        <v>176110.33</v>
      </c>
      <c r="AR2174">
        <v>175245.39</v>
      </c>
      <c r="AS2174">
        <v>864.94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864.94</v>
      </c>
      <c r="BA2174">
        <v>-864.99</v>
      </c>
      <c r="BB2174">
        <v>0</v>
      </c>
      <c r="BC2174">
        <v>-864.99</v>
      </c>
      <c r="BD2174">
        <v>991295.7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9</v>
      </c>
      <c r="N2175">
        <v>6.6491524966389587E-9</v>
      </c>
      <c r="O2175" t="s">
        <v>108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0.16993900000000001</v>
      </c>
      <c r="AF2175">
        <v>1</v>
      </c>
      <c r="AG2175">
        <v>0.16993900000000001</v>
      </c>
      <c r="AH2175" t="s">
        <v>107</v>
      </c>
      <c r="AQ2175">
        <v>264944.03999999998</v>
      </c>
      <c r="AR2175">
        <v>258729.75</v>
      </c>
      <c r="AS2175">
        <v>6214.29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214.29</v>
      </c>
      <c r="BA2175">
        <v>-6214.3</v>
      </c>
      <c r="BB2175">
        <v>0</v>
      </c>
      <c r="BC2175">
        <v>-6214.3</v>
      </c>
      <c r="BD2175">
        <v>1294113.1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9</v>
      </c>
      <c r="N2176">
        <v>0</v>
      </c>
      <c r="O2176" t="s">
        <v>108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0.152363</v>
      </c>
      <c r="AF2176">
        <v>1</v>
      </c>
      <c r="AG2176">
        <v>0.152363</v>
      </c>
      <c r="AH2176" t="s">
        <v>107</v>
      </c>
      <c r="AQ2176">
        <v>247228.2</v>
      </c>
      <c r="AR2176">
        <v>241301.42</v>
      </c>
      <c r="AS2176">
        <v>5926.78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6.78</v>
      </c>
      <c r="BA2176">
        <v>-5926.78</v>
      </c>
      <c r="BB2176">
        <v>0</v>
      </c>
      <c r="BC2176">
        <v>-5926.78</v>
      </c>
      <c r="BD2176">
        <v>1375395.7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1401041.07</v>
      </c>
      <c r="F2177">
        <v>-5.0056872248614839E-2</v>
      </c>
      <c r="G2177" t="s">
        <v>111</v>
      </c>
      <c r="H2177">
        <v>-1.7543987841403361E-2</v>
      </c>
      <c r="I2177" t="s">
        <v>111</v>
      </c>
      <c r="J2177">
        <v>0.5</v>
      </c>
      <c r="K2177" t="s">
        <v>107</v>
      </c>
      <c r="L2177">
        <v>1.9319265382841021E-2</v>
      </c>
      <c r="M2177" t="s">
        <v>109</v>
      </c>
      <c r="N2177">
        <v>5.6164446785486702E-8</v>
      </c>
      <c r="O2177" t="s">
        <v>108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70131.73</v>
      </c>
      <c r="X2177">
        <v>-24579.85</v>
      </c>
      <c r="Y2177">
        <v>58376.71</v>
      </c>
      <c r="Z2177">
        <v>0</v>
      </c>
      <c r="AA2177">
        <v>-0.08</v>
      </c>
      <c r="AB2177">
        <v>0</v>
      </c>
      <c r="AC2177">
        <v>0</v>
      </c>
      <c r="AD2177">
        <v>1364706.12</v>
      </c>
      <c r="AE2177">
        <v>0.115235</v>
      </c>
      <c r="AF2177">
        <v>1</v>
      </c>
      <c r="AG2177">
        <v>0.115235</v>
      </c>
      <c r="AH2177" t="s">
        <v>107</v>
      </c>
      <c r="AQ2177">
        <v>157261.99</v>
      </c>
      <c r="AR2177">
        <v>154262.45000000001</v>
      </c>
      <c r="AS2177">
        <v>2999.5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2999.54</v>
      </c>
      <c r="BA2177">
        <v>-2999.62</v>
      </c>
      <c r="BB2177">
        <v>0</v>
      </c>
      <c r="BC2177">
        <v>-2999.62</v>
      </c>
      <c r="BD2177">
        <v>1207444.1299999999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8</v>
      </c>
      <c r="H2178">
        <v>-1.153604830578424E-2</v>
      </c>
      <c r="I2178" t="s">
        <v>108</v>
      </c>
      <c r="J2178">
        <v>0.1319672692060018</v>
      </c>
      <c r="K2178" t="s">
        <v>108</v>
      </c>
      <c r="L2178">
        <v>0</v>
      </c>
      <c r="M2178" t="s">
        <v>109</v>
      </c>
      <c r="N2178">
        <v>1.090151401737358E-6</v>
      </c>
      <c r="O2178" t="s">
        <v>108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.264094</v>
      </c>
      <c r="AF2178">
        <v>1</v>
      </c>
      <c r="AG2178">
        <v>0.271754</v>
      </c>
      <c r="AH2178" t="s">
        <v>108</v>
      </c>
      <c r="AQ2178">
        <v>34146.97</v>
      </c>
      <c r="AR2178">
        <v>39615.050000000003</v>
      </c>
      <c r="AS2178">
        <v>-5468.08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-5468.08</v>
      </c>
      <c r="BA2178">
        <v>5467.92</v>
      </c>
      <c r="BB2178">
        <v>0</v>
      </c>
      <c r="BC2178">
        <v>5467.92</v>
      </c>
      <c r="BD2178">
        <v>91507.19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541.23</v>
      </c>
      <c r="F2179">
        <v>-9.8951457191396849E-2</v>
      </c>
      <c r="G2179" t="s">
        <v>108</v>
      </c>
      <c r="H2179">
        <v>-9.5728568213442663E-3</v>
      </c>
      <c r="I2179" t="s">
        <v>108</v>
      </c>
      <c r="J2179">
        <v>9.9585553073816072E-2</v>
      </c>
      <c r="K2179" t="s">
        <v>108</v>
      </c>
      <c r="L2179">
        <v>0</v>
      </c>
      <c r="M2179" t="s">
        <v>109</v>
      </c>
      <c r="N2179">
        <v>3.0596755764247598E-7</v>
      </c>
      <c r="O2179" t="s">
        <v>108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40.97</v>
      </c>
      <c r="X2179">
        <v>-120.06</v>
      </c>
      <c r="Y2179">
        <v>104.08</v>
      </c>
      <c r="Z2179">
        <v>0</v>
      </c>
      <c r="AA2179">
        <v>0</v>
      </c>
      <c r="AB2179">
        <v>0</v>
      </c>
      <c r="AC2179">
        <v>0</v>
      </c>
      <c r="AD2179">
        <v>11284.27</v>
      </c>
      <c r="AE2179">
        <v>3.2686E-2</v>
      </c>
      <c r="AF2179">
        <v>1</v>
      </c>
      <c r="AG2179">
        <v>3.4917999999999998E-2</v>
      </c>
      <c r="AH2179" t="s">
        <v>108</v>
      </c>
      <c r="AQ2179">
        <v>394.03</v>
      </c>
      <c r="AR2179">
        <v>437.92</v>
      </c>
      <c r="AS2179">
        <v>-43.89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3.89</v>
      </c>
      <c r="BA2179">
        <v>43.89</v>
      </c>
      <c r="BB2179">
        <v>0</v>
      </c>
      <c r="BC2179">
        <v>43.89</v>
      </c>
      <c r="BD2179">
        <v>10890.24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8</v>
      </c>
      <c r="H2180">
        <v>-1.046067971872335E-2</v>
      </c>
      <c r="I2180" t="s">
        <v>108</v>
      </c>
      <c r="J2180">
        <v>0.12126997931130711</v>
      </c>
      <c r="K2180" t="s">
        <v>108</v>
      </c>
      <c r="L2180">
        <v>0</v>
      </c>
      <c r="M2180" t="s">
        <v>109</v>
      </c>
      <c r="N2180">
        <v>0</v>
      </c>
      <c r="O2180" t="s">
        <v>108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8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8</v>
      </c>
      <c r="H2181">
        <v>-1.04973982032384E-2</v>
      </c>
      <c r="I2181" t="s">
        <v>108</v>
      </c>
      <c r="J2181">
        <v>0.120084393162082</v>
      </c>
      <c r="K2181" t="s">
        <v>108</v>
      </c>
      <c r="L2181">
        <v>0</v>
      </c>
      <c r="M2181" t="s">
        <v>109</v>
      </c>
      <c r="N2181">
        <v>0</v>
      </c>
      <c r="O2181" t="s">
        <v>108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8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8</v>
      </c>
      <c r="J2182">
        <v>0.120371193742664</v>
      </c>
      <c r="K2182" t="s">
        <v>107</v>
      </c>
      <c r="L2182">
        <v>0</v>
      </c>
      <c r="M2182" t="s">
        <v>109</v>
      </c>
      <c r="N2182">
        <v>0</v>
      </c>
      <c r="O2182" t="s">
        <v>108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8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8</v>
      </c>
      <c r="J2183">
        <v>0.1263907847824888</v>
      </c>
      <c r="K2183" t="s">
        <v>107</v>
      </c>
      <c r="L2183">
        <v>0</v>
      </c>
      <c r="M2183" t="s">
        <v>109</v>
      </c>
      <c r="N2183">
        <v>0</v>
      </c>
      <c r="O2183" t="s">
        <v>108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8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8</v>
      </c>
      <c r="J2184">
        <v>0.13878442484176609</v>
      </c>
      <c r="K2184" t="s">
        <v>107</v>
      </c>
      <c r="L2184">
        <v>0</v>
      </c>
      <c r="M2184" t="s">
        <v>109</v>
      </c>
      <c r="N2184">
        <v>0</v>
      </c>
      <c r="O2184" t="s">
        <v>108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8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8</v>
      </c>
      <c r="J2185">
        <v>0.1376324764925142</v>
      </c>
      <c r="K2185" t="s">
        <v>107</v>
      </c>
      <c r="L2185">
        <v>0</v>
      </c>
      <c r="M2185" t="s">
        <v>109</v>
      </c>
      <c r="N2185">
        <v>0</v>
      </c>
      <c r="O2185" t="s">
        <v>108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8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28147.65</v>
      </c>
      <c r="F2186">
        <v>0</v>
      </c>
      <c r="G2186" t="s">
        <v>114</v>
      </c>
      <c r="H2186">
        <v>0</v>
      </c>
      <c r="I2186" t="s">
        <v>114</v>
      </c>
      <c r="J2186">
        <v>0</v>
      </c>
      <c r="K2186" t="s">
        <v>107</v>
      </c>
      <c r="L2186">
        <v>0</v>
      </c>
      <c r="M2186" t="s">
        <v>109</v>
      </c>
      <c r="N2186">
        <v>0</v>
      </c>
      <c r="O2186" t="s">
        <v>108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28147.65</v>
      </c>
      <c r="AE2186">
        <v>0</v>
      </c>
      <c r="AF2186">
        <v>1</v>
      </c>
      <c r="AG2186">
        <v>0</v>
      </c>
      <c r="AH2186" t="s">
        <v>108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28147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8</v>
      </c>
      <c r="L2187">
        <v>0</v>
      </c>
      <c r="M2187" t="s">
        <v>109</v>
      </c>
      <c r="N2187">
        <v>2.6550078281049081E-5</v>
      </c>
      <c r="O2187" t="s">
        <v>108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4</v>
      </c>
      <c r="AF2187">
        <v>1</v>
      </c>
      <c r="AG2187">
        <v>0.98561699999999997</v>
      </c>
      <c r="AH2187" t="s">
        <v>151</v>
      </c>
      <c r="AQ2187">
        <v>119110.29</v>
      </c>
      <c r="AR2187">
        <v>125045.95</v>
      </c>
      <c r="AS2187">
        <v>-5935.66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5935.66</v>
      </c>
      <c r="BA2187">
        <v>5932.29</v>
      </c>
      <c r="BB2187">
        <v>0</v>
      </c>
      <c r="BC2187">
        <v>5932.29</v>
      </c>
      <c r="BD2187">
        <v>1738.15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8</v>
      </c>
      <c r="L2188">
        <v>0</v>
      </c>
      <c r="M2188" t="s">
        <v>109</v>
      </c>
      <c r="N2188">
        <v>1.8873212251764589E-5</v>
      </c>
      <c r="O2188" t="s">
        <v>108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4</v>
      </c>
      <c r="AF2188">
        <v>1</v>
      </c>
      <c r="AG2188">
        <v>0.99462600000000001</v>
      </c>
      <c r="AH2188" t="s">
        <v>151</v>
      </c>
      <c r="AQ2188">
        <v>19900.34</v>
      </c>
      <c r="AR2188">
        <v>21675.19</v>
      </c>
      <c r="AS2188">
        <v>-1774.86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74.86</v>
      </c>
      <c r="BA2188">
        <v>1774.44</v>
      </c>
      <c r="BB2188">
        <v>0</v>
      </c>
      <c r="BC2188">
        <v>1774.44</v>
      </c>
      <c r="BD2188">
        <v>107.52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545628.62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8</v>
      </c>
      <c r="L2189">
        <v>0</v>
      </c>
      <c r="M2189" t="s">
        <v>109</v>
      </c>
      <c r="N2189">
        <v>1.9490537368032421E-5</v>
      </c>
      <c r="O2189" t="s">
        <v>108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334.620000000001</v>
      </c>
      <c r="X2189">
        <v>5864.23</v>
      </c>
      <c r="Y2189">
        <v>0</v>
      </c>
      <c r="Z2189">
        <v>0</v>
      </c>
      <c r="AA2189">
        <v>-10.63</v>
      </c>
      <c r="AB2189">
        <v>0</v>
      </c>
      <c r="AC2189">
        <v>0</v>
      </c>
      <c r="AD2189">
        <v>529419.14</v>
      </c>
      <c r="AE2189">
        <v>0.4</v>
      </c>
      <c r="AF2189">
        <v>1</v>
      </c>
      <c r="AG2189">
        <v>0.97971399999999997</v>
      </c>
      <c r="AH2189" t="s">
        <v>151</v>
      </c>
      <c r="AQ2189">
        <v>518679.53</v>
      </c>
      <c r="AR2189">
        <v>534560.18999999994</v>
      </c>
      <c r="AS2189">
        <v>-15880.66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5880.66</v>
      </c>
      <c r="BA2189">
        <v>15870.03</v>
      </c>
      <c r="BB2189">
        <v>0</v>
      </c>
      <c r="BC2189">
        <v>15870.03</v>
      </c>
      <c r="BD2189">
        <v>10739.61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31450.06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2.4935110985158059E-2</v>
      </c>
      <c r="K2190" t="s">
        <v>108</v>
      </c>
      <c r="L2190">
        <v>9.4900179940915572E-3</v>
      </c>
      <c r="M2190" t="s">
        <v>109</v>
      </c>
      <c r="N2190">
        <v>4.4929480723220738E-3</v>
      </c>
      <c r="O2190" t="s">
        <v>108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287.1899999999996</v>
      </c>
      <c r="X2190">
        <v>46.66</v>
      </c>
      <c r="Y2190">
        <v>65.349999999999994</v>
      </c>
      <c r="Z2190">
        <v>-298.45999999999998</v>
      </c>
      <c r="AA2190">
        <v>-141.30000000000001</v>
      </c>
      <c r="AB2190">
        <v>0</v>
      </c>
      <c r="AC2190">
        <v>0</v>
      </c>
      <c r="AD2190">
        <v>26741.8</v>
      </c>
      <c r="AE2190">
        <v>0.4</v>
      </c>
      <c r="AF2190">
        <v>1</v>
      </c>
      <c r="AG2190">
        <v>0.60812900000000003</v>
      </c>
      <c r="AH2190" t="s">
        <v>107</v>
      </c>
      <c r="AQ2190">
        <v>16262.47</v>
      </c>
      <c r="AR2190">
        <v>19125.71</v>
      </c>
      <c r="AS2190">
        <v>-2863.23</v>
      </c>
      <c r="AT2190" t="b">
        <v>1</v>
      </c>
      <c r="AU2190">
        <v>-298.45999999999998</v>
      </c>
      <c r="AV2190">
        <v>0.78500000000000003</v>
      </c>
      <c r="AW2190">
        <v>0.24</v>
      </c>
      <c r="AX2190">
        <v>234.29</v>
      </c>
      <c r="AY2190">
        <v>71.63</v>
      </c>
      <c r="AZ2190">
        <v>-2628.94</v>
      </c>
      <c r="BA2190">
        <v>2487.64</v>
      </c>
      <c r="BB2190">
        <v>7.46</v>
      </c>
      <c r="BC2190">
        <v>2495.1</v>
      </c>
      <c r="BD2190">
        <v>10479.32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651420.85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20565085680394299</v>
      </c>
      <c r="K2191" t="s">
        <v>108</v>
      </c>
      <c r="L2191">
        <v>6.6450361489897428E-2</v>
      </c>
      <c r="M2191" t="s">
        <v>109</v>
      </c>
      <c r="N2191">
        <v>1.135832628278309E-4</v>
      </c>
      <c r="O2191" t="s">
        <v>108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1515.67</v>
      </c>
      <c r="X2191">
        <v>-6487.37</v>
      </c>
      <c r="Y2191">
        <v>11163.77</v>
      </c>
      <c r="Z2191">
        <v>-43287.15</v>
      </c>
      <c r="AA2191">
        <v>-73.989999999999995</v>
      </c>
      <c r="AB2191">
        <v>0</v>
      </c>
      <c r="AC2191">
        <v>0</v>
      </c>
      <c r="AD2191">
        <v>561220.43000000005</v>
      </c>
      <c r="AE2191">
        <v>0.4</v>
      </c>
      <c r="AF2191">
        <v>1</v>
      </c>
      <c r="AG2191">
        <v>0.4</v>
      </c>
      <c r="AH2191" t="s">
        <v>107</v>
      </c>
      <c r="AQ2191">
        <v>224488.17</v>
      </c>
      <c r="AR2191">
        <v>260568.34</v>
      </c>
      <c r="AS2191">
        <v>-36080.17</v>
      </c>
      <c r="AT2191" t="b">
        <v>1</v>
      </c>
      <c r="AU2191">
        <v>-43287.15</v>
      </c>
      <c r="AV2191">
        <v>0.78500000000000003</v>
      </c>
      <c r="AW2191">
        <v>0.24</v>
      </c>
      <c r="AX2191">
        <v>33980.410000000003</v>
      </c>
      <c r="AY2191">
        <v>10388.92</v>
      </c>
      <c r="AZ2191">
        <v>-2099.75</v>
      </c>
      <c r="BA2191">
        <v>2025.76</v>
      </c>
      <c r="BB2191">
        <v>1082.18</v>
      </c>
      <c r="BC2191">
        <v>3107.94</v>
      </c>
      <c r="BD2191">
        <v>336732.26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39240.44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24191344435636861</v>
      </c>
      <c r="K2192" t="s">
        <v>108</v>
      </c>
      <c r="L2192">
        <v>6.6253594500773283E-2</v>
      </c>
      <c r="M2192" t="s">
        <v>109</v>
      </c>
      <c r="N2192">
        <v>9.6263622867309294E-5</v>
      </c>
      <c r="O2192" t="s">
        <v>108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1280.37</v>
      </c>
      <c r="X2192">
        <v>-2655.63</v>
      </c>
      <c r="Y2192">
        <v>2807.01</v>
      </c>
      <c r="Z2192">
        <v>-9225.18</v>
      </c>
      <c r="AA2192">
        <v>-13.4</v>
      </c>
      <c r="AB2192">
        <v>0</v>
      </c>
      <c r="AC2192">
        <v>0</v>
      </c>
      <c r="AD2192">
        <v>118872.87</v>
      </c>
      <c r="AE2192">
        <v>0.4</v>
      </c>
      <c r="AF2192">
        <v>1</v>
      </c>
      <c r="AG2192">
        <v>0.4</v>
      </c>
      <c r="AH2192" t="s">
        <v>107</v>
      </c>
      <c r="AQ2192">
        <v>47549.15</v>
      </c>
      <c r="AR2192">
        <v>55696.18</v>
      </c>
      <c r="AS2192">
        <v>-8147.03</v>
      </c>
      <c r="AT2192" t="b">
        <v>1</v>
      </c>
      <c r="AU2192">
        <v>-9225.18</v>
      </c>
      <c r="AV2192">
        <v>0.78500000000000003</v>
      </c>
      <c r="AW2192">
        <v>0.24</v>
      </c>
      <c r="AX2192">
        <v>7241.77</v>
      </c>
      <c r="AY2192">
        <v>2214.04</v>
      </c>
      <c r="AZ2192">
        <v>-905.26</v>
      </c>
      <c r="BA2192">
        <v>891.86</v>
      </c>
      <c r="BB2192">
        <v>230.63</v>
      </c>
      <c r="BC2192">
        <v>1122.49</v>
      </c>
      <c r="BD2192">
        <v>71323.72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24668.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24691329158532491</v>
      </c>
      <c r="K2193" t="s">
        <v>108</v>
      </c>
      <c r="L2193">
        <v>6.6351977995335348E-2</v>
      </c>
      <c r="M2193" t="s">
        <v>109</v>
      </c>
      <c r="N2193">
        <v>1.5081984768592089E-4</v>
      </c>
      <c r="O2193" t="s">
        <v>108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4111.23</v>
      </c>
      <c r="X2193">
        <v>-4323.9799999999996</v>
      </c>
      <c r="Y2193">
        <v>4622.8</v>
      </c>
      <c r="Z2193">
        <v>-14907.17</v>
      </c>
      <c r="AA2193">
        <v>-33.880000000000003</v>
      </c>
      <c r="AB2193">
        <v>0</v>
      </c>
      <c r="AC2193">
        <v>0</v>
      </c>
      <c r="AD2193">
        <v>195914.63</v>
      </c>
      <c r="AE2193">
        <v>0.4</v>
      </c>
      <c r="AF2193">
        <v>1</v>
      </c>
      <c r="AG2193">
        <v>0.4</v>
      </c>
      <c r="AH2193" t="s">
        <v>107</v>
      </c>
      <c r="AQ2193">
        <v>78365.850000000006</v>
      </c>
      <c r="AR2193">
        <v>89867.24</v>
      </c>
      <c r="AS2193">
        <v>-11501.39</v>
      </c>
      <c r="AT2193" t="b">
        <v>1</v>
      </c>
      <c r="AU2193">
        <v>-14907.17</v>
      </c>
      <c r="AV2193">
        <v>0.78500000000000003</v>
      </c>
      <c r="AW2193">
        <v>0.24</v>
      </c>
      <c r="AX2193">
        <v>11702.13</v>
      </c>
      <c r="AY2193">
        <v>3577.72</v>
      </c>
      <c r="AZ2193">
        <v>200.74</v>
      </c>
      <c r="BA2193">
        <v>-234.63</v>
      </c>
      <c r="BB2193">
        <v>372.68</v>
      </c>
      <c r="BC2193">
        <v>138.05000000000001</v>
      </c>
      <c r="BD2193">
        <v>117548.78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71839.67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5849809673932161</v>
      </c>
      <c r="K2194" t="s">
        <v>108</v>
      </c>
      <c r="L2194">
        <v>6.6253594500773283E-2</v>
      </c>
      <c r="M2194" t="s">
        <v>109</v>
      </c>
      <c r="N2194">
        <v>1.6145161187315969E-5</v>
      </c>
      <c r="O2194" t="s">
        <v>108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771.05</v>
      </c>
      <c r="X2194">
        <v>-7631.89</v>
      </c>
      <c r="Y2194">
        <v>8009.99</v>
      </c>
      <c r="Z2194">
        <v>-24635.71</v>
      </c>
      <c r="AA2194">
        <v>-6</v>
      </c>
      <c r="AB2194">
        <v>0</v>
      </c>
      <c r="AC2194">
        <v>0</v>
      </c>
      <c r="AD2194">
        <v>326805</v>
      </c>
      <c r="AE2194">
        <v>0.4</v>
      </c>
      <c r="AF2194">
        <v>1</v>
      </c>
      <c r="AG2194">
        <v>0.4</v>
      </c>
      <c r="AH2194" t="s">
        <v>107</v>
      </c>
      <c r="AQ2194">
        <v>130722</v>
      </c>
      <c r="AR2194">
        <v>148735.87</v>
      </c>
      <c r="AS2194">
        <v>-18013.87</v>
      </c>
      <c r="AT2194" t="b">
        <v>1</v>
      </c>
      <c r="AU2194">
        <v>-24635.71</v>
      </c>
      <c r="AV2194">
        <v>0.78500000000000003</v>
      </c>
      <c r="AW2194">
        <v>0.24</v>
      </c>
      <c r="AX2194">
        <v>19339.04</v>
      </c>
      <c r="AY2194">
        <v>5912.57</v>
      </c>
      <c r="AZ2194">
        <v>1325.17</v>
      </c>
      <c r="BA2194">
        <v>-1331.17</v>
      </c>
      <c r="BB2194">
        <v>615.89</v>
      </c>
      <c r="BC2194">
        <v>-715.28</v>
      </c>
      <c r="BD2194">
        <v>196083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440747.56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632456093839724</v>
      </c>
      <c r="K2195" t="s">
        <v>108</v>
      </c>
      <c r="L2195">
        <v>6.6253594500773283E-2</v>
      </c>
      <c r="M2195" t="s">
        <v>109</v>
      </c>
      <c r="N2195">
        <v>2.0984090465488109E-5</v>
      </c>
      <c r="O2195" t="s">
        <v>108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2376.720000000001</v>
      </c>
      <c r="X2195">
        <v>-10210.549999999999</v>
      </c>
      <c r="Y2195">
        <v>9668.74</v>
      </c>
      <c r="Z2195">
        <v>-29201.11</v>
      </c>
      <c r="AA2195">
        <v>-9.25</v>
      </c>
      <c r="AB2195">
        <v>0</v>
      </c>
      <c r="AC2195">
        <v>0</v>
      </c>
      <c r="AD2195">
        <v>388618.67</v>
      </c>
      <c r="AE2195">
        <v>0.4</v>
      </c>
      <c r="AF2195">
        <v>1</v>
      </c>
      <c r="AG2195">
        <v>0.4</v>
      </c>
      <c r="AH2195" t="s">
        <v>107</v>
      </c>
      <c r="AQ2195">
        <v>155447.47</v>
      </c>
      <c r="AR2195">
        <v>176299.02</v>
      </c>
      <c r="AS2195">
        <v>-20851.560000000001</v>
      </c>
      <c r="AT2195" t="b">
        <v>1</v>
      </c>
      <c r="AU2195">
        <v>-29201.11</v>
      </c>
      <c r="AV2195">
        <v>0.78500000000000003</v>
      </c>
      <c r="AW2195">
        <v>0.24</v>
      </c>
      <c r="AX2195">
        <v>22922.87</v>
      </c>
      <c r="AY2195">
        <v>7008.27</v>
      </c>
      <c r="AZ2195">
        <v>2071.3200000000002</v>
      </c>
      <c r="BA2195">
        <v>-2080.56</v>
      </c>
      <c r="BB2195">
        <v>730.03</v>
      </c>
      <c r="BC2195">
        <v>-1350.54</v>
      </c>
      <c r="BD2195">
        <v>233171.20000000001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70868.96999999997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4124048050394581</v>
      </c>
      <c r="K2196" t="s">
        <v>108</v>
      </c>
      <c r="L2196">
        <v>6.6253594500773283E-2</v>
      </c>
      <c r="M2196" t="s">
        <v>109</v>
      </c>
      <c r="N2196">
        <v>1.2259870815454989E-4</v>
      </c>
      <c r="O2196" t="s">
        <v>108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9121.09</v>
      </c>
      <c r="X2196">
        <v>-5790.68</v>
      </c>
      <c r="Y2196">
        <v>5445.38</v>
      </c>
      <c r="Z2196">
        <v>-17946.04</v>
      </c>
      <c r="AA2196">
        <v>-33.21</v>
      </c>
      <c r="AB2196">
        <v>0</v>
      </c>
      <c r="AC2196">
        <v>0</v>
      </c>
      <c r="AD2196">
        <v>233423.33</v>
      </c>
      <c r="AE2196">
        <v>0.4</v>
      </c>
      <c r="AF2196">
        <v>1</v>
      </c>
      <c r="AG2196">
        <v>0.4</v>
      </c>
      <c r="AH2196" t="s">
        <v>107</v>
      </c>
      <c r="AQ2196">
        <v>93369.33</v>
      </c>
      <c r="AR2196">
        <v>108347.59</v>
      </c>
      <c r="AS2196">
        <v>-14978.26</v>
      </c>
      <c r="AT2196" t="b">
        <v>1</v>
      </c>
      <c r="AU2196">
        <v>-17946.04</v>
      </c>
      <c r="AV2196">
        <v>0.78500000000000003</v>
      </c>
      <c r="AW2196">
        <v>0.24</v>
      </c>
      <c r="AX2196">
        <v>14087.64</v>
      </c>
      <c r="AY2196">
        <v>4307.05</v>
      </c>
      <c r="AZ2196">
        <v>-890.61</v>
      </c>
      <c r="BA2196">
        <v>857.4</v>
      </c>
      <c r="BB2196">
        <v>448.65</v>
      </c>
      <c r="BC2196">
        <v>1306.06</v>
      </c>
      <c r="BD2196">
        <v>140054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31262.99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6.6253594500773283E-2</v>
      </c>
      <c r="M2197" t="s">
        <v>109</v>
      </c>
      <c r="N2197">
        <v>3.3068437188560248E-4</v>
      </c>
      <c r="O2197" t="s">
        <v>108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8263.810000000001</v>
      </c>
      <c r="X2197">
        <v>-6063</v>
      </c>
      <c r="Y2197">
        <v>4414.8900000000003</v>
      </c>
      <c r="Z2197">
        <v>-15322</v>
      </c>
      <c r="AA2197">
        <v>-76.48</v>
      </c>
      <c r="AB2197">
        <v>0</v>
      </c>
      <c r="AC2197">
        <v>0</v>
      </c>
      <c r="AD2197">
        <v>195952.59</v>
      </c>
      <c r="AE2197">
        <v>0.4</v>
      </c>
      <c r="AF2197">
        <v>1</v>
      </c>
      <c r="AG2197">
        <v>0.4</v>
      </c>
      <c r="AH2197" t="s">
        <v>107</v>
      </c>
      <c r="AQ2197">
        <v>78381.039999999994</v>
      </c>
      <c r="AR2197">
        <v>92505.19</v>
      </c>
      <c r="AS2197">
        <v>-14124.16</v>
      </c>
      <c r="AT2197" t="b">
        <v>1</v>
      </c>
      <c r="AU2197">
        <v>-15322</v>
      </c>
      <c r="AV2197">
        <v>0.78500000000000003</v>
      </c>
      <c r="AW2197">
        <v>0.24</v>
      </c>
      <c r="AX2197">
        <v>12027.77</v>
      </c>
      <c r="AY2197">
        <v>3677.28</v>
      </c>
      <c r="AZ2197">
        <v>-2096.38</v>
      </c>
      <c r="BA2197">
        <v>2019.91</v>
      </c>
      <c r="BB2197">
        <v>383.05</v>
      </c>
      <c r="BC2197">
        <v>2402.96</v>
      </c>
      <c r="BD2197">
        <v>117571.56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71577.54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4.0100329648797992E-2</v>
      </c>
      <c r="M2198" t="s">
        <v>109</v>
      </c>
      <c r="N2198">
        <v>8.4374815819658304E-5</v>
      </c>
      <c r="O2198" t="s">
        <v>108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6189.7</v>
      </c>
      <c r="X2198">
        <v>-10085.959999999999</v>
      </c>
      <c r="Y2198">
        <v>6951.29</v>
      </c>
      <c r="Z2198">
        <v>-14900.38</v>
      </c>
      <c r="AA2198">
        <v>-31.35</v>
      </c>
      <c r="AB2198">
        <v>0</v>
      </c>
      <c r="AC2198">
        <v>0</v>
      </c>
      <c r="AD2198">
        <v>327321.44</v>
      </c>
      <c r="AE2198">
        <v>0.4</v>
      </c>
      <c r="AF2198">
        <v>1</v>
      </c>
      <c r="AG2198">
        <v>0.4</v>
      </c>
      <c r="AH2198" t="s">
        <v>107</v>
      </c>
      <c r="AQ2198">
        <v>130928.58</v>
      </c>
      <c r="AR2198">
        <v>148631.01999999999</v>
      </c>
      <c r="AS2198">
        <v>-17702.439999999999</v>
      </c>
      <c r="AT2198" t="b">
        <v>1</v>
      </c>
      <c r="AU2198">
        <v>-14900.38</v>
      </c>
      <c r="AV2198">
        <v>0.78500000000000003</v>
      </c>
      <c r="AW2198">
        <v>0.24</v>
      </c>
      <c r="AX2198">
        <v>11696.8</v>
      </c>
      <c r="AY2198">
        <v>3576.09</v>
      </c>
      <c r="AZ2198">
        <v>-6005.64</v>
      </c>
      <c r="BA2198">
        <v>5974.29</v>
      </c>
      <c r="BB2198">
        <v>372.51</v>
      </c>
      <c r="BC2198">
        <v>6346.8</v>
      </c>
      <c r="BD2198">
        <v>196392.86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26091.61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6.6253594500773283E-2</v>
      </c>
      <c r="M2199" t="s">
        <v>109</v>
      </c>
      <c r="N2199">
        <v>1.246299872765886E-5</v>
      </c>
      <c r="O2199" t="s">
        <v>108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5081.25</v>
      </c>
      <c r="X2199">
        <v>-9359.11</v>
      </c>
      <c r="Y2199">
        <v>6905.77</v>
      </c>
      <c r="Z2199">
        <v>-21604.74</v>
      </c>
      <c r="AA2199">
        <v>-4.0599999999999996</v>
      </c>
      <c r="AB2199">
        <v>0</v>
      </c>
      <c r="AC2199">
        <v>0</v>
      </c>
      <c r="AD2199">
        <v>276948.21999999997</v>
      </c>
      <c r="AE2199">
        <v>0.4</v>
      </c>
      <c r="AF2199">
        <v>1</v>
      </c>
      <c r="AG2199">
        <v>0.4</v>
      </c>
      <c r="AH2199" t="s">
        <v>107</v>
      </c>
      <c r="AQ2199">
        <v>110779.29</v>
      </c>
      <c r="AR2199">
        <v>130436.64</v>
      </c>
      <c r="AS2199">
        <v>-19657.36</v>
      </c>
      <c r="AT2199" t="b">
        <v>1</v>
      </c>
      <c r="AU2199">
        <v>-21604.74</v>
      </c>
      <c r="AV2199">
        <v>0.78500000000000003</v>
      </c>
      <c r="AW2199">
        <v>0.24</v>
      </c>
      <c r="AX2199">
        <v>16959.72</v>
      </c>
      <c r="AY2199">
        <v>5185.1400000000003</v>
      </c>
      <c r="AZ2199">
        <v>-2697.63</v>
      </c>
      <c r="BA2199">
        <v>2693.57</v>
      </c>
      <c r="BB2199">
        <v>540.12</v>
      </c>
      <c r="BC2199">
        <v>3233.69</v>
      </c>
      <c r="BD2199">
        <v>166168.93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32877.4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6.6450361489897428E-2</v>
      </c>
      <c r="M2200" t="s">
        <v>109</v>
      </c>
      <c r="N2200">
        <v>3.5869962155426619E-5</v>
      </c>
      <c r="O2200" t="s">
        <v>108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424.080000000002</v>
      </c>
      <c r="X2200">
        <v>-13213.38</v>
      </c>
      <c r="Y2200">
        <v>9668.1</v>
      </c>
      <c r="Z2200">
        <v>-28764.86</v>
      </c>
      <c r="AA2200">
        <v>-15.53</v>
      </c>
      <c r="AB2200">
        <v>0</v>
      </c>
      <c r="AC2200">
        <v>0</v>
      </c>
      <c r="AD2200">
        <v>370127.71</v>
      </c>
      <c r="AE2200">
        <v>0.4</v>
      </c>
      <c r="AF2200">
        <v>1</v>
      </c>
      <c r="AG2200">
        <v>0.4</v>
      </c>
      <c r="AH2200" t="s">
        <v>107</v>
      </c>
      <c r="AQ2200">
        <v>148051.07999999999</v>
      </c>
      <c r="AR2200">
        <v>173150.98</v>
      </c>
      <c r="AS2200">
        <v>-25099.9</v>
      </c>
      <c r="AT2200" t="b">
        <v>1</v>
      </c>
      <c r="AU2200">
        <v>-28764.86</v>
      </c>
      <c r="AV2200">
        <v>0.78500000000000003</v>
      </c>
      <c r="AW2200">
        <v>0.24</v>
      </c>
      <c r="AX2200">
        <v>22580.42</v>
      </c>
      <c r="AY2200">
        <v>6903.57</v>
      </c>
      <c r="AZ2200">
        <v>-2519.48</v>
      </c>
      <c r="BA2200">
        <v>2503.9499999999998</v>
      </c>
      <c r="BB2200">
        <v>719.12</v>
      </c>
      <c r="BC2200">
        <v>3223.08</v>
      </c>
      <c r="BD2200">
        <v>222076.62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57788.30000000005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6.6253594500773283E-2</v>
      </c>
      <c r="M2201" t="s">
        <v>109</v>
      </c>
      <c r="N2201">
        <v>8.3272009795313186E-5</v>
      </c>
      <c r="O2201" t="s">
        <v>108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7840.660000000003</v>
      </c>
      <c r="X2201">
        <v>-16391.07</v>
      </c>
      <c r="Y2201">
        <v>13176.73</v>
      </c>
      <c r="Z2201">
        <v>-36955.480000000003</v>
      </c>
      <c r="AA2201">
        <v>-46.45</v>
      </c>
      <c r="AB2201">
        <v>0</v>
      </c>
      <c r="AC2201">
        <v>0</v>
      </c>
      <c r="AD2201">
        <v>479731.37</v>
      </c>
      <c r="AE2201">
        <v>0.4</v>
      </c>
      <c r="AF2201">
        <v>1</v>
      </c>
      <c r="AG2201">
        <v>0.4</v>
      </c>
      <c r="AH2201" t="s">
        <v>107</v>
      </c>
      <c r="AQ2201">
        <v>191892.55</v>
      </c>
      <c r="AR2201">
        <v>223115.32</v>
      </c>
      <c r="AS2201">
        <v>-31222.77</v>
      </c>
      <c r="AT2201" t="b">
        <v>1</v>
      </c>
      <c r="AU2201">
        <v>-36955.480000000003</v>
      </c>
      <c r="AV2201">
        <v>0.78500000000000003</v>
      </c>
      <c r="AW2201">
        <v>0.24</v>
      </c>
      <c r="AX2201">
        <v>29010.05</v>
      </c>
      <c r="AY2201">
        <v>8869.32</v>
      </c>
      <c r="AZ2201">
        <v>-2212.7199999999998</v>
      </c>
      <c r="BA2201">
        <v>2166.27</v>
      </c>
      <c r="BB2201">
        <v>923.89</v>
      </c>
      <c r="BC2201">
        <v>3090.16</v>
      </c>
      <c r="BD2201">
        <v>287838.82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676874.9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6.6450361489897428E-2</v>
      </c>
      <c r="M2202" t="s">
        <v>109</v>
      </c>
      <c r="N2202">
        <v>1.1794116619188521E-4</v>
      </c>
      <c r="O2202" t="s">
        <v>108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5.76</v>
      </c>
      <c r="X2202">
        <v>-20088.34</v>
      </c>
      <c r="Y2202">
        <v>17511.02</v>
      </c>
      <c r="Z2202">
        <v>-44978.58</v>
      </c>
      <c r="AA2202">
        <v>-79.83</v>
      </c>
      <c r="AB2202">
        <v>0</v>
      </c>
      <c r="AC2202">
        <v>0</v>
      </c>
      <c r="AD2202">
        <v>580783.42000000004</v>
      </c>
      <c r="AE2202">
        <v>0.4</v>
      </c>
      <c r="AF2202">
        <v>1</v>
      </c>
      <c r="AG2202">
        <v>0.4</v>
      </c>
      <c r="AH2202" t="s">
        <v>107</v>
      </c>
      <c r="AQ2202">
        <v>232313.37</v>
      </c>
      <c r="AR2202">
        <v>270749.96999999997</v>
      </c>
      <c r="AS2202">
        <v>-38436.6</v>
      </c>
      <c r="AT2202" t="b">
        <v>1</v>
      </c>
      <c r="AU2202">
        <v>-44978.58</v>
      </c>
      <c r="AV2202">
        <v>0.78500000000000003</v>
      </c>
      <c r="AW2202">
        <v>0.24</v>
      </c>
      <c r="AX2202">
        <v>35308.19</v>
      </c>
      <c r="AY2202">
        <v>10794.86</v>
      </c>
      <c r="AZ2202">
        <v>-3128.41</v>
      </c>
      <c r="BA2202">
        <v>3048.58</v>
      </c>
      <c r="BB2202">
        <v>1124.46</v>
      </c>
      <c r="BC2202">
        <v>4173.05</v>
      </c>
      <c r="BD2202">
        <v>348470.05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6253594500773283E-2</v>
      </c>
      <c r="M2203" t="s">
        <v>109</v>
      </c>
      <c r="N2203">
        <v>7.1485121640108792E-6</v>
      </c>
      <c r="O2203" t="s">
        <v>108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6442.23</v>
      </c>
      <c r="AA2203">
        <v>-9.33</v>
      </c>
      <c r="AB2203">
        <v>0</v>
      </c>
      <c r="AC2203">
        <v>0</v>
      </c>
      <c r="AD2203">
        <v>1144080.95</v>
      </c>
      <c r="AE2203">
        <v>0.4</v>
      </c>
      <c r="AF2203">
        <v>1</v>
      </c>
      <c r="AG2203">
        <v>0.4</v>
      </c>
      <c r="AH2203" t="s">
        <v>107</v>
      </c>
      <c r="AQ2203">
        <v>457632.38</v>
      </c>
      <c r="AR2203">
        <v>521887.04</v>
      </c>
      <c r="AS2203">
        <v>-64254.67</v>
      </c>
      <c r="AT2203" t="b">
        <v>1</v>
      </c>
      <c r="AU2203">
        <v>-86442.23</v>
      </c>
      <c r="AV2203">
        <v>0.78500000000000003</v>
      </c>
      <c r="AW2203">
        <v>0.24</v>
      </c>
      <c r="AX2203">
        <v>67857.149999999994</v>
      </c>
      <c r="AY2203">
        <v>20746.14</v>
      </c>
      <c r="AZ2203">
        <v>3602.49</v>
      </c>
      <c r="BA2203">
        <v>-3611.81</v>
      </c>
      <c r="BB2203">
        <v>2161.06</v>
      </c>
      <c r="BC2203">
        <v>-1450.76</v>
      </c>
      <c r="BD2203">
        <v>686448.57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4.0100329648797992E-2</v>
      </c>
      <c r="M2204" t="s">
        <v>109</v>
      </c>
      <c r="N2204">
        <v>1.653339782018604E-6</v>
      </c>
      <c r="O2204" t="s">
        <v>108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64570.38</v>
      </c>
      <c r="AA2204">
        <v>-2.66</v>
      </c>
      <c r="AB2204">
        <v>0</v>
      </c>
      <c r="AC2204">
        <v>0</v>
      </c>
      <c r="AD2204">
        <v>1452002.14</v>
      </c>
      <c r="AE2204">
        <v>0.4</v>
      </c>
      <c r="AF2204">
        <v>1</v>
      </c>
      <c r="AG2204">
        <v>0.4</v>
      </c>
      <c r="AH2204" t="s">
        <v>107</v>
      </c>
      <c r="AQ2204">
        <v>580800.85</v>
      </c>
      <c r="AR2204">
        <v>644088.25</v>
      </c>
      <c r="AS2204">
        <v>-63287.39</v>
      </c>
      <c r="AT2204" t="b">
        <v>1</v>
      </c>
      <c r="AU2204">
        <v>-64570.38</v>
      </c>
      <c r="AV2204">
        <v>0.78500000000000003</v>
      </c>
      <c r="AW2204">
        <v>0.24</v>
      </c>
      <c r="AX2204">
        <v>50687.75</v>
      </c>
      <c r="AY2204">
        <v>15496.89</v>
      </c>
      <c r="AZ2204">
        <v>-12599.65</v>
      </c>
      <c r="BA2204">
        <v>12596.98</v>
      </c>
      <c r="BB2204">
        <v>1614.26</v>
      </c>
      <c r="BC2204">
        <v>14211.24</v>
      </c>
      <c r="BD2204">
        <v>871201.28000000003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253594500773283E-2</v>
      </c>
      <c r="M2205" t="s">
        <v>109</v>
      </c>
      <c r="N2205">
        <v>9.4579566325833049E-7</v>
      </c>
      <c r="O2205" t="s">
        <v>108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582.71</v>
      </c>
      <c r="AA2205">
        <v>-1.74</v>
      </c>
      <c r="AB2205">
        <v>0</v>
      </c>
      <c r="AC2205">
        <v>0</v>
      </c>
      <c r="AD2205">
        <v>1624125.93</v>
      </c>
      <c r="AE2205">
        <v>0.4</v>
      </c>
      <c r="AF2205">
        <v>1</v>
      </c>
      <c r="AG2205">
        <v>0.4</v>
      </c>
      <c r="AH2205" t="s">
        <v>107</v>
      </c>
      <c r="AQ2205">
        <v>649650.37</v>
      </c>
      <c r="AR2205">
        <v>734044.48</v>
      </c>
      <c r="AS2205">
        <v>-84394.1</v>
      </c>
      <c r="AT2205" t="b">
        <v>1</v>
      </c>
      <c r="AU2205">
        <v>-121582.71</v>
      </c>
      <c r="AV2205">
        <v>0.78500000000000003</v>
      </c>
      <c r="AW2205">
        <v>0.24</v>
      </c>
      <c r="AX2205">
        <v>95442.43</v>
      </c>
      <c r="AY2205">
        <v>29179.85</v>
      </c>
      <c r="AZ2205">
        <v>11048.33</v>
      </c>
      <c r="BA2205">
        <v>-11050.06</v>
      </c>
      <c r="BB2205">
        <v>3039.57</v>
      </c>
      <c r="BC2205">
        <v>-8010.49</v>
      </c>
      <c r="BD2205">
        <v>974475.56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9</v>
      </c>
      <c r="N2206">
        <v>2.4601780598753499E-8</v>
      </c>
      <c r="O2206" t="s">
        <v>108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</v>
      </c>
      <c r="AF2206">
        <v>1</v>
      </c>
      <c r="AG2206">
        <v>0.4</v>
      </c>
      <c r="AH2206" t="s">
        <v>107</v>
      </c>
      <c r="AQ2206">
        <v>815476.67</v>
      </c>
      <c r="AR2206">
        <v>920200.42</v>
      </c>
      <c r="AS2206">
        <v>-104723.75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14923.18</v>
      </c>
      <c r="BA2206">
        <v>-14923.23</v>
      </c>
      <c r="BB2206">
        <v>3810.41</v>
      </c>
      <c r="BC2206">
        <v>-11112.82</v>
      </c>
      <c r="BD2206">
        <v>1223215.01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9</v>
      </c>
      <c r="N2207">
        <v>1.328110623141342E-5</v>
      </c>
      <c r="O2207" t="s">
        <v>108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</v>
      </c>
      <c r="AF2207">
        <v>1</v>
      </c>
      <c r="AG2207">
        <v>0.4</v>
      </c>
      <c r="AH2207" t="s">
        <v>107</v>
      </c>
      <c r="AQ2207">
        <v>1013742.87</v>
      </c>
      <c r="AR2207">
        <v>1113433.8600000001</v>
      </c>
      <c r="AS2207">
        <v>-99690.99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12067.2</v>
      </c>
      <c r="BA2207">
        <v>12030.23</v>
      </c>
      <c r="BB2207">
        <v>2790.57</v>
      </c>
      <c r="BC2207">
        <v>14820.8</v>
      </c>
      <c r="BD2207">
        <v>1520614.3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9</v>
      </c>
      <c r="N2208">
        <v>1.144332329829361E-5</v>
      </c>
      <c r="O2208" t="s">
        <v>108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</v>
      </c>
      <c r="AF2208">
        <v>1</v>
      </c>
      <c r="AG2208">
        <v>0.4</v>
      </c>
      <c r="AH2208" t="s">
        <v>107</v>
      </c>
      <c r="AQ2208">
        <v>768034.35</v>
      </c>
      <c r="AR2208">
        <v>845631.42</v>
      </c>
      <c r="AS2208">
        <v>-77597.07000000000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33589.300000000003</v>
      </c>
      <c r="BA2208">
        <v>-33614.050000000003</v>
      </c>
      <c r="BB2208">
        <v>3540.97</v>
      </c>
      <c r="BC2208">
        <v>-30073.08</v>
      </c>
      <c r="BD2208">
        <v>1152051.5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2629327.67</v>
      </c>
      <c r="F2209">
        <v>-7.2382997214841746E-2</v>
      </c>
      <c r="G2209" t="s">
        <v>111</v>
      </c>
      <c r="H2209">
        <v>-2.407225245131344E-2</v>
      </c>
      <c r="I2209" t="s">
        <v>111</v>
      </c>
      <c r="J2209">
        <v>0.5</v>
      </c>
      <c r="K2209" t="s">
        <v>107</v>
      </c>
      <c r="L2209">
        <v>4.7724358535564788E-2</v>
      </c>
      <c r="M2209" t="s">
        <v>109</v>
      </c>
      <c r="N2209">
        <v>2.4570215135220859E-7</v>
      </c>
      <c r="O2209" t="s">
        <v>108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190318.62</v>
      </c>
      <c r="X2209">
        <v>-63293.84</v>
      </c>
      <c r="Y2209">
        <v>109555.32</v>
      </c>
      <c r="Z2209">
        <v>-125482.98</v>
      </c>
      <c r="AA2209">
        <v>-0.65</v>
      </c>
      <c r="AB2209">
        <v>0</v>
      </c>
      <c r="AC2209">
        <v>0</v>
      </c>
      <c r="AD2209">
        <v>2359786.91</v>
      </c>
      <c r="AE2209">
        <v>0.399835</v>
      </c>
      <c r="AF2209">
        <v>1</v>
      </c>
      <c r="AG2209">
        <v>0.399835</v>
      </c>
      <c r="AH2209" t="s">
        <v>107</v>
      </c>
      <c r="AQ2209">
        <v>943524.82</v>
      </c>
      <c r="AR2209">
        <v>1006455.57</v>
      </c>
      <c r="AS2209">
        <v>-62930.76</v>
      </c>
      <c r="AT2209" t="b">
        <v>1</v>
      </c>
      <c r="AU2209">
        <v>-125482.98</v>
      </c>
      <c r="AV2209">
        <v>0.78500000000000003</v>
      </c>
      <c r="AW2209">
        <v>0.24</v>
      </c>
      <c r="AX2209">
        <v>98504.14</v>
      </c>
      <c r="AY2209">
        <v>30115.91</v>
      </c>
      <c r="AZ2209">
        <v>35573.379999999997</v>
      </c>
      <c r="BA2209">
        <v>-35574.019999999997</v>
      </c>
      <c r="BB2209">
        <v>3137.07</v>
      </c>
      <c r="BC2209">
        <v>-32436.95</v>
      </c>
      <c r="BD2209">
        <v>1416262.1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8</v>
      </c>
      <c r="H2210">
        <v>-4.5465189929615396E-3</v>
      </c>
      <c r="I2210" t="s">
        <v>108</v>
      </c>
      <c r="J2210">
        <v>8.8280027384924839E-2</v>
      </c>
      <c r="K2210" t="s">
        <v>108</v>
      </c>
      <c r="L2210">
        <v>0</v>
      </c>
      <c r="M2210" t="s">
        <v>109</v>
      </c>
      <c r="N2210">
        <v>1.139650411336393E-7</v>
      </c>
      <c r="O2210" t="s">
        <v>108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4</v>
      </c>
      <c r="AF2210">
        <v>1</v>
      </c>
      <c r="AG2210">
        <v>0.4</v>
      </c>
      <c r="AH2210" t="s">
        <v>107</v>
      </c>
      <c r="AQ2210">
        <v>344990.9</v>
      </c>
      <c r="AR2210">
        <v>346943.93</v>
      </c>
      <c r="AS2210">
        <v>-1953.03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-1953.03</v>
      </c>
      <c r="BA2210">
        <v>1952.93</v>
      </c>
      <c r="BB2210">
        <v>0</v>
      </c>
      <c r="BC2210">
        <v>1952.93</v>
      </c>
      <c r="BD2210">
        <v>517486.34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8</v>
      </c>
      <c r="H2211">
        <v>-1.5228506957102889E-2</v>
      </c>
      <c r="I2211" t="s">
        <v>108</v>
      </c>
      <c r="J2211">
        <v>0.15508015234849831</v>
      </c>
      <c r="K2211" t="s">
        <v>108</v>
      </c>
      <c r="L2211">
        <v>0</v>
      </c>
      <c r="M2211" t="s">
        <v>109</v>
      </c>
      <c r="N2211">
        <v>2.593526106979273E-7</v>
      </c>
      <c r="O2211" t="s">
        <v>108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265069</v>
      </c>
      <c r="AF2211">
        <v>1</v>
      </c>
      <c r="AG2211">
        <v>0.265069</v>
      </c>
      <c r="AH2211" t="s">
        <v>107</v>
      </c>
      <c r="AQ2211">
        <v>13235.25</v>
      </c>
      <c r="AR2211">
        <v>13942.27</v>
      </c>
      <c r="AS2211">
        <v>-707.0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707.02</v>
      </c>
      <c r="BA2211">
        <v>707.01</v>
      </c>
      <c r="BB2211">
        <v>0</v>
      </c>
      <c r="BC2211">
        <v>707.01</v>
      </c>
      <c r="BD2211">
        <v>36696.12000000000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8</v>
      </c>
      <c r="H2212">
        <v>-1.2725050591598589E-2</v>
      </c>
      <c r="I2212" t="s">
        <v>108</v>
      </c>
      <c r="J2212">
        <v>0.1423794526629511</v>
      </c>
      <c r="K2212" t="s">
        <v>108</v>
      </c>
      <c r="L2212">
        <v>0</v>
      </c>
      <c r="M2212" t="s">
        <v>109</v>
      </c>
      <c r="N2212">
        <v>2.970064540148597E-7</v>
      </c>
      <c r="O2212" t="s">
        <v>108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0.4</v>
      </c>
      <c r="AF2212">
        <v>1</v>
      </c>
      <c r="AG2212">
        <v>0.4</v>
      </c>
      <c r="AH2212" t="s">
        <v>107</v>
      </c>
      <c r="AQ2212">
        <v>109195.76</v>
      </c>
      <c r="AR2212">
        <v>110621.48</v>
      </c>
      <c r="AS2212">
        <v>-1425.72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-1425.72</v>
      </c>
      <c r="BA2212">
        <v>1425.64</v>
      </c>
      <c r="BB2212">
        <v>0</v>
      </c>
      <c r="BC2212">
        <v>1425.64</v>
      </c>
      <c r="BD2212">
        <v>163793.64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8</v>
      </c>
      <c r="H2213">
        <v>-1.4878229375086359E-2</v>
      </c>
      <c r="I2213" t="s">
        <v>108</v>
      </c>
      <c r="J2213">
        <v>0.17811773220634711</v>
      </c>
      <c r="K2213" t="s">
        <v>108</v>
      </c>
      <c r="L2213">
        <v>0</v>
      </c>
      <c r="M2213" t="s">
        <v>109</v>
      </c>
      <c r="N2213">
        <v>0</v>
      </c>
      <c r="O2213" t="s">
        <v>108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7.1931999999999996E-2</v>
      </c>
      <c r="AF2213">
        <v>1</v>
      </c>
      <c r="AG2213">
        <v>7.1931999999999996E-2</v>
      </c>
      <c r="AH2213" t="s">
        <v>107</v>
      </c>
      <c r="AQ2213">
        <v>13734.5</v>
      </c>
      <c r="AR2213">
        <v>13746.27</v>
      </c>
      <c r="AS2213">
        <v>-11.77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1.77</v>
      </c>
      <c r="BA2213">
        <v>11.77</v>
      </c>
      <c r="BB2213">
        <v>0</v>
      </c>
      <c r="BC2213">
        <v>11.77</v>
      </c>
      <c r="BD2213">
        <v>177202.07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8</v>
      </c>
      <c r="H2214">
        <v>-1.532908385742862E-2</v>
      </c>
      <c r="I2214" t="s">
        <v>108</v>
      </c>
      <c r="J2214">
        <v>0.1681016447113253</v>
      </c>
      <c r="K2214" t="s">
        <v>108</v>
      </c>
      <c r="L2214">
        <v>0</v>
      </c>
      <c r="M2214" t="s">
        <v>109</v>
      </c>
      <c r="N2214">
        <v>2.7463561375055002E-8</v>
      </c>
      <c r="O2214" t="s">
        <v>108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4.1863999999999998E-2</v>
      </c>
      <c r="AF2214">
        <v>1</v>
      </c>
      <c r="AG2214">
        <v>6.8912000000000001E-2</v>
      </c>
      <c r="AH2214" t="s">
        <v>107</v>
      </c>
      <c r="AQ2214">
        <v>9016.99</v>
      </c>
      <c r="AR2214">
        <v>9481.8700000000008</v>
      </c>
      <c r="AS2214">
        <v>-464.88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464.88</v>
      </c>
      <c r="BA2214">
        <v>464.88</v>
      </c>
      <c r="BB2214">
        <v>0</v>
      </c>
      <c r="BC2214">
        <v>464.88</v>
      </c>
      <c r="BD2214">
        <v>121831.13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8</v>
      </c>
      <c r="H2215">
        <v>-1.6608716141466959E-2</v>
      </c>
      <c r="I2215" t="s">
        <v>108</v>
      </c>
      <c r="J2215">
        <v>0.18207340130868599</v>
      </c>
      <c r="K2215" t="s">
        <v>108</v>
      </c>
      <c r="L2215">
        <v>0</v>
      </c>
      <c r="M2215" t="s">
        <v>109</v>
      </c>
      <c r="N2215">
        <v>6.4028050883024076E-10</v>
      </c>
      <c r="O2215" t="s">
        <v>108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5.8791000000000003E-2</v>
      </c>
      <c r="AF2215">
        <v>1</v>
      </c>
      <c r="AG2215">
        <v>9.8256999999999997E-2</v>
      </c>
      <c r="AH2215" t="s">
        <v>107</v>
      </c>
      <c r="AQ2215">
        <v>8347.77</v>
      </c>
      <c r="AR2215">
        <v>9052.4699999999993</v>
      </c>
      <c r="AS2215">
        <v>-704.69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704.69</v>
      </c>
      <c r="BA2215">
        <v>704.69</v>
      </c>
      <c r="BB2215">
        <v>0</v>
      </c>
      <c r="BC2215">
        <v>704.69</v>
      </c>
      <c r="BD2215">
        <v>76610.42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8</v>
      </c>
      <c r="J2216">
        <v>0.17557950861043459</v>
      </c>
      <c r="K2216" t="s">
        <v>107</v>
      </c>
      <c r="L2216">
        <v>0</v>
      </c>
      <c r="M2216" t="s">
        <v>109</v>
      </c>
      <c r="N2216">
        <v>0</v>
      </c>
      <c r="O2216" t="s">
        <v>108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1301999999999998E-2</v>
      </c>
      <c r="AF2216">
        <v>1</v>
      </c>
      <c r="AG2216">
        <v>4.2590999999999997E-2</v>
      </c>
      <c r="AH2216" t="s">
        <v>108</v>
      </c>
      <c r="AQ2216">
        <v>9311.2000000000007</v>
      </c>
      <c r="AR2216">
        <v>9804.49</v>
      </c>
      <c r="AS2216">
        <v>-493.29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93.29</v>
      </c>
      <c r="BA2216">
        <v>493.29</v>
      </c>
      <c r="BB2216">
        <v>0</v>
      </c>
      <c r="BC2216">
        <v>493.29</v>
      </c>
      <c r="BD2216">
        <v>209306.03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8</v>
      </c>
      <c r="J2217">
        <v>0.18636897977523781</v>
      </c>
      <c r="K2217" t="s">
        <v>107</v>
      </c>
      <c r="L2217">
        <v>0</v>
      </c>
      <c r="M2217" t="s">
        <v>109</v>
      </c>
      <c r="N2217">
        <v>2.9958982218237582E-7</v>
      </c>
      <c r="O2217" t="s">
        <v>108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2.622E-2</v>
      </c>
      <c r="AF2217">
        <v>1</v>
      </c>
      <c r="AG2217">
        <v>3.3714000000000001E-2</v>
      </c>
      <c r="AH2217" t="s">
        <v>108</v>
      </c>
      <c r="AQ2217">
        <v>11646.55</v>
      </c>
      <c r="AR2217">
        <v>11750.2</v>
      </c>
      <c r="AS2217">
        <v>-103.65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103.65</v>
      </c>
      <c r="BA2217">
        <v>103.54</v>
      </c>
      <c r="BB2217">
        <v>0</v>
      </c>
      <c r="BC2217">
        <v>103.54</v>
      </c>
      <c r="BD2217">
        <v>333800.69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8</v>
      </c>
      <c r="J2218">
        <v>0.16457526974266021</v>
      </c>
      <c r="K2218" t="s">
        <v>107</v>
      </c>
      <c r="L2218">
        <v>0</v>
      </c>
      <c r="M2218" t="s">
        <v>109</v>
      </c>
      <c r="N2218">
        <v>0</v>
      </c>
      <c r="O2218" t="s">
        <v>108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0.103728</v>
      </c>
      <c r="AF2218">
        <v>1</v>
      </c>
      <c r="AG2218">
        <v>0.10621</v>
      </c>
      <c r="AH2218" t="s">
        <v>108</v>
      </c>
      <c r="AQ2218">
        <v>18881.919999999998</v>
      </c>
      <c r="AR2218">
        <v>20067.88</v>
      </c>
      <c r="AS2218">
        <v>-1185.96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185.96</v>
      </c>
      <c r="BA2218">
        <v>1185.96</v>
      </c>
      <c r="BB2218">
        <v>0</v>
      </c>
      <c r="BC2218">
        <v>1185.96</v>
      </c>
      <c r="BD2218">
        <v>158897.2999999999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8</v>
      </c>
      <c r="J2219">
        <v>0.11256756681110699</v>
      </c>
      <c r="K2219" t="s">
        <v>107</v>
      </c>
      <c r="L2219">
        <v>0</v>
      </c>
      <c r="M2219" t="s">
        <v>109</v>
      </c>
      <c r="N2219">
        <v>0</v>
      </c>
      <c r="O2219" t="s">
        <v>108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0.116823</v>
      </c>
      <c r="AF2219">
        <v>1</v>
      </c>
      <c r="AG2219">
        <v>0.120389</v>
      </c>
      <c r="AH2219" t="s">
        <v>108</v>
      </c>
      <c r="AQ2219">
        <v>4536.2700000000004</v>
      </c>
      <c r="AR2219">
        <v>4585.0600000000004</v>
      </c>
      <c r="AS2219">
        <v>-48.78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48.78</v>
      </c>
      <c r="BA2219">
        <v>48.78</v>
      </c>
      <c r="BB2219">
        <v>0</v>
      </c>
      <c r="BC2219">
        <v>48.78</v>
      </c>
      <c r="BD2219">
        <v>33143.769999999997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8</v>
      </c>
      <c r="J2220">
        <v>0.19989098727159171</v>
      </c>
      <c r="K2220" t="s">
        <v>107</v>
      </c>
      <c r="L2220">
        <v>0</v>
      </c>
      <c r="M2220" t="s">
        <v>109</v>
      </c>
      <c r="N2220">
        <v>0</v>
      </c>
      <c r="O2220" t="s">
        <v>108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8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8</v>
      </c>
      <c r="J2221">
        <v>0.1933566282603435</v>
      </c>
      <c r="K2221" t="s">
        <v>107</v>
      </c>
      <c r="L2221">
        <v>0</v>
      </c>
      <c r="M2221" t="s">
        <v>109</v>
      </c>
      <c r="N2221">
        <v>0</v>
      </c>
      <c r="O2221" t="s">
        <v>108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8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8</v>
      </c>
      <c r="J2222">
        <v>0.20374679794834261</v>
      </c>
      <c r="K2222" t="s">
        <v>107</v>
      </c>
      <c r="L2222">
        <v>0</v>
      </c>
      <c r="M2222" t="s">
        <v>109</v>
      </c>
      <c r="N2222">
        <v>0</v>
      </c>
      <c r="O2222" t="s">
        <v>108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7213000000000001E-2</v>
      </c>
      <c r="AF2222">
        <v>1</v>
      </c>
      <c r="AG2222">
        <v>8.4690000000000001E-2</v>
      </c>
      <c r="AH2222" t="s">
        <v>108</v>
      </c>
      <c r="AQ2222">
        <v>5147.21</v>
      </c>
      <c r="AR2222">
        <v>5169.63</v>
      </c>
      <c r="AS2222">
        <v>-22.43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22.43</v>
      </c>
      <c r="BA2222">
        <v>22.43</v>
      </c>
      <c r="BB2222">
        <v>0</v>
      </c>
      <c r="BC2222">
        <v>22.43</v>
      </c>
      <c r="BD2222">
        <v>55629.75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8</v>
      </c>
      <c r="J2223">
        <v>0.2039474558704564</v>
      </c>
      <c r="K2223" t="s">
        <v>107</v>
      </c>
      <c r="L2223">
        <v>0</v>
      </c>
      <c r="M2223" t="s">
        <v>109</v>
      </c>
      <c r="N2223">
        <v>0</v>
      </c>
      <c r="O2223" t="s">
        <v>108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8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8</v>
      </c>
      <c r="J2224">
        <v>0.20381526885379481</v>
      </c>
      <c r="K2224" t="s">
        <v>107</v>
      </c>
      <c r="L2224">
        <v>0</v>
      </c>
      <c r="M2224" t="s">
        <v>109</v>
      </c>
      <c r="N2224">
        <v>0</v>
      </c>
      <c r="O2224" t="s">
        <v>108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8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8</v>
      </c>
      <c r="J2225">
        <v>0.19648926147692319</v>
      </c>
      <c r="K2225" t="s">
        <v>107</v>
      </c>
      <c r="L2225">
        <v>0</v>
      </c>
      <c r="M2225" t="s">
        <v>109</v>
      </c>
      <c r="N2225">
        <v>0</v>
      </c>
      <c r="O2225" t="s">
        <v>108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8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8</v>
      </c>
      <c r="J2226">
        <v>0.2057781671390157</v>
      </c>
      <c r="K2226" t="s">
        <v>107</v>
      </c>
      <c r="L2226">
        <v>0</v>
      </c>
      <c r="M2226" t="s">
        <v>109</v>
      </c>
      <c r="N2226">
        <v>0</v>
      </c>
      <c r="O2226" t="s">
        <v>108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8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8</v>
      </c>
      <c r="J2227">
        <v>0.184572288132551</v>
      </c>
      <c r="K2227" t="s">
        <v>107</v>
      </c>
      <c r="L2227">
        <v>0</v>
      </c>
      <c r="M2227" t="s">
        <v>109</v>
      </c>
      <c r="N2227">
        <v>0</v>
      </c>
      <c r="O2227" t="s">
        <v>108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8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5636.88</v>
      </c>
      <c r="F2228">
        <v>-6.3528791558061765E-2</v>
      </c>
      <c r="G2228" t="s">
        <v>111</v>
      </c>
      <c r="H2228">
        <v>-1.5228804456404231E-2</v>
      </c>
      <c r="I2228" t="s">
        <v>111</v>
      </c>
      <c r="J2228">
        <v>0</v>
      </c>
      <c r="K2228" t="s">
        <v>107</v>
      </c>
      <c r="L2228">
        <v>0</v>
      </c>
      <c r="M2228" t="s">
        <v>109</v>
      </c>
      <c r="N2228">
        <v>0</v>
      </c>
      <c r="O2228" t="s">
        <v>108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-358.1</v>
      </c>
      <c r="X2228">
        <v>-85.84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5192.93</v>
      </c>
      <c r="AE2228">
        <v>0</v>
      </c>
      <c r="AF2228">
        <v>1</v>
      </c>
      <c r="AG2228">
        <v>0</v>
      </c>
      <c r="AH2228" t="s">
        <v>108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5192.93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8</v>
      </c>
      <c r="H2229">
        <v>-1.2852990297305741E-2</v>
      </c>
      <c r="I2229" t="s">
        <v>107</v>
      </c>
      <c r="J2229">
        <v>0.1566291525864868</v>
      </c>
      <c r="K2229" t="s">
        <v>108</v>
      </c>
      <c r="L2229">
        <v>0</v>
      </c>
      <c r="M2229" t="s">
        <v>109</v>
      </c>
      <c r="N2229">
        <v>4.4124267728435301E-7</v>
      </c>
      <c r="O2229" t="s">
        <v>108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.4</v>
      </c>
      <c r="AF2229">
        <v>1</v>
      </c>
      <c r="AG2229">
        <v>0.4</v>
      </c>
      <c r="AH2229" t="s">
        <v>107</v>
      </c>
      <c r="AQ2229">
        <v>9202.51</v>
      </c>
      <c r="AR2229">
        <v>11404.27</v>
      </c>
      <c r="AS2229">
        <v>-2201.7600000000002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-2201.7600000000002</v>
      </c>
      <c r="BA2229">
        <v>2201.75</v>
      </c>
      <c r="BB2229">
        <v>0</v>
      </c>
      <c r="BC2229">
        <v>2201.75</v>
      </c>
      <c r="BD2229">
        <v>13803.76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4181.379999999997</v>
      </c>
      <c r="F2230">
        <v>-6.4340350672731542E-2</v>
      </c>
      <c r="G2230" t="s">
        <v>108</v>
      </c>
      <c r="H2230">
        <v>-1.292566542078312E-2</v>
      </c>
      <c r="I2230" t="s">
        <v>107</v>
      </c>
      <c r="J2230">
        <v>0.14987367058986681</v>
      </c>
      <c r="K2230" t="s">
        <v>108</v>
      </c>
      <c r="L2230">
        <v>0</v>
      </c>
      <c r="M2230" t="s">
        <v>109</v>
      </c>
      <c r="N2230">
        <v>5.2214184935548504E-7</v>
      </c>
      <c r="O2230" t="s">
        <v>108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199.2399999999998</v>
      </c>
      <c r="X2230">
        <v>-441.82</v>
      </c>
      <c r="Y2230">
        <v>426.91</v>
      </c>
      <c r="Z2230">
        <v>0</v>
      </c>
      <c r="AA2230">
        <v>-0.02</v>
      </c>
      <c r="AB2230">
        <v>0</v>
      </c>
      <c r="AC2230">
        <v>0</v>
      </c>
      <c r="AD2230">
        <v>31967.21</v>
      </c>
      <c r="AE2230">
        <v>0.26099899999999998</v>
      </c>
      <c r="AF2230">
        <v>1</v>
      </c>
      <c r="AG2230">
        <v>0.26099899999999998</v>
      </c>
      <c r="AH2230" t="s">
        <v>107</v>
      </c>
      <c r="AQ2230">
        <v>8343.41</v>
      </c>
      <c r="AR2230">
        <v>8818.41</v>
      </c>
      <c r="AS2230">
        <v>-4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475</v>
      </c>
      <c r="BA2230">
        <v>474.98</v>
      </c>
      <c r="BB2230">
        <v>0</v>
      </c>
      <c r="BC2230">
        <v>474.98</v>
      </c>
      <c r="BD2230">
        <v>23623.8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3959939.22</v>
      </c>
      <c r="F2231">
        <v>-3.5867078341243253E-2</v>
      </c>
      <c r="G2231" t="s">
        <v>108</v>
      </c>
      <c r="H2231">
        <v>-1.4623534652594481E-2</v>
      </c>
      <c r="I2231" t="s">
        <v>107</v>
      </c>
      <c r="J2231">
        <v>0.17429848283968141</v>
      </c>
      <c r="K2231" t="s">
        <v>108</v>
      </c>
      <c r="L2231">
        <v>2.6735854281838719E-2</v>
      </c>
      <c r="M2231" t="s">
        <v>109</v>
      </c>
      <c r="N2231">
        <v>7.476003178561064E-8</v>
      </c>
      <c r="O2231" t="s">
        <v>108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2031.45000000001</v>
      </c>
      <c r="X2231">
        <v>-57908.31</v>
      </c>
      <c r="Y2231">
        <v>57517.62</v>
      </c>
      <c r="Z2231">
        <v>-105872.36</v>
      </c>
      <c r="AA2231">
        <v>-0.3</v>
      </c>
      <c r="AB2231">
        <v>0</v>
      </c>
      <c r="AC2231">
        <v>0</v>
      </c>
      <c r="AD2231">
        <v>3711644.42</v>
      </c>
      <c r="AE2231">
        <v>0.248006</v>
      </c>
      <c r="AF2231">
        <v>1</v>
      </c>
      <c r="AG2231">
        <v>0.248006</v>
      </c>
      <c r="AH2231" t="s">
        <v>107</v>
      </c>
      <c r="AQ2231">
        <v>920510.87</v>
      </c>
      <c r="AR2231">
        <v>965201.02</v>
      </c>
      <c r="AS2231">
        <v>-44690.15</v>
      </c>
      <c r="AT2231" t="b">
        <v>1</v>
      </c>
      <c r="AU2231">
        <v>-105872.36</v>
      </c>
      <c r="AV2231">
        <v>0.78500000000000003</v>
      </c>
      <c r="AW2231">
        <v>0.24</v>
      </c>
      <c r="AX2231">
        <v>83109.8</v>
      </c>
      <c r="AY2231">
        <v>25409.37</v>
      </c>
      <c r="AZ2231">
        <v>38419.65</v>
      </c>
      <c r="BA2231">
        <v>-38419.949999999997</v>
      </c>
      <c r="BB2231">
        <v>2646.81</v>
      </c>
      <c r="BC2231">
        <v>-35773.14</v>
      </c>
      <c r="BD2231">
        <v>2791133.55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866333.09</v>
      </c>
      <c r="F2232">
        <v>-4.4092496660485932E-2</v>
      </c>
      <c r="G2232" t="s">
        <v>108</v>
      </c>
      <c r="H2232">
        <v>-1.5700489397398289E-2</v>
      </c>
      <c r="I2232" t="s">
        <v>107</v>
      </c>
      <c r="J2232">
        <v>0.1742288383284917</v>
      </c>
      <c r="K2232" t="s">
        <v>108</v>
      </c>
      <c r="L2232">
        <v>1.8445160816129041E-2</v>
      </c>
      <c r="M2232" t="s">
        <v>109</v>
      </c>
      <c r="N2232">
        <v>3.0929739205362662E-7</v>
      </c>
      <c r="O2232" t="s">
        <v>108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8198.79</v>
      </c>
      <c r="X2232">
        <v>-13601.85</v>
      </c>
      <c r="Y2232">
        <v>12578.35</v>
      </c>
      <c r="Z2232">
        <v>-15979.65</v>
      </c>
      <c r="AA2232">
        <v>-0.27</v>
      </c>
      <c r="AB2232">
        <v>0</v>
      </c>
      <c r="AC2232">
        <v>0</v>
      </c>
      <c r="AD2232">
        <v>811130.88</v>
      </c>
      <c r="AE2232">
        <v>0.30762299999999998</v>
      </c>
      <c r="AF2232">
        <v>1</v>
      </c>
      <c r="AG2232">
        <v>0.30762299999999998</v>
      </c>
      <c r="AH2232" t="s">
        <v>107</v>
      </c>
      <c r="AQ2232">
        <v>249522.17</v>
      </c>
      <c r="AR2232">
        <v>259973.92</v>
      </c>
      <c r="AS2232">
        <v>-10451.75</v>
      </c>
      <c r="AT2232" t="b">
        <v>1</v>
      </c>
      <c r="AU2232">
        <v>-15979.65</v>
      </c>
      <c r="AV2232">
        <v>0.78500000000000003</v>
      </c>
      <c r="AW2232">
        <v>0.24</v>
      </c>
      <c r="AX2232">
        <v>12544.03</v>
      </c>
      <c r="AY2232">
        <v>3835.12</v>
      </c>
      <c r="AZ2232">
        <v>2092.27</v>
      </c>
      <c r="BA2232">
        <v>-2092.54</v>
      </c>
      <c r="BB2232">
        <v>399.49</v>
      </c>
      <c r="BC2232">
        <v>-1693.05</v>
      </c>
      <c r="BD2232">
        <v>561608.71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507077.75</v>
      </c>
      <c r="F2233">
        <v>-1.8670272739664949E-2</v>
      </c>
      <c r="G2233" t="s">
        <v>108</v>
      </c>
      <c r="H2233">
        <v>-1.4167212195326779E-2</v>
      </c>
      <c r="I2233" t="s">
        <v>107</v>
      </c>
      <c r="J2233">
        <v>0.17029872391714221</v>
      </c>
      <c r="K2233" t="s">
        <v>108</v>
      </c>
      <c r="L2233">
        <v>1.559793306228718E-2</v>
      </c>
      <c r="M2233" t="s">
        <v>109</v>
      </c>
      <c r="N2233">
        <v>4.437751348845835E-7</v>
      </c>
      <c r="O2233" t="s">
        <v>108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8137.55</v>
      </c>
      <c r="X2233">
        <v>-21351.09</v>
      </c>
      <c r="Y2233">
        <v>21387.78</v>
      </c>
      <c r="Z2233">
        <v>-23507.3</v>
      </c>
      <c r="AA2233">
        <v>-0.67</v>
      </c>
      <c r="AB2233">
        <v>0</v>
      </c>
      <c r="AC2233">
        <v>0</v>
      </c>
      <c r="AD2233">
        <v>1455468.93</v>
      </c>
      <c r="AE2233">
        <v>0.27361799999999997</v>
      </c>
      <c r="AF2233">
        <v>1</v>
      </c>
      <c r="AG2233">
        <v>0.27361799999999997</v>
      </c>
      <c r="AH2233" t="s">
        <v>107</v>
      </c>
      <c r="AQ2233">
        <v>398242.4</v>
      </c>
      <c r="AR2233">
        <v>402054.1</v>
      </c>
      <c r="AS2233">
        <v>-3811.69</v>
      </c>
      <c r="AT2233" t="b">
        <v>1</v>
      </c>
      <c r="AU2233">
        <v>-23507.3</v>
      </c>
      <c r="AV2233">
        <v>0.78500000000000003</v>
      </c>
      <c r="AW2233">
        <v>0.24</v>
      </c>
      <c r="AX2233">
        <v>18453.23</v>
      </c>
      <c r="AY2233">
        <v>5641.75</v>
      </c>
      <c r="AZ2233">
        <v>14641.53</v>
      </c>
      <c r="BA2233">
        <v>-14642.2</v>
      </c>
      <c r="BB2233">
        <v>587.67999999999995</v>
      </c>
      <c r="BC2233">
        <v>-14054.52</v>
      </c>
      <c r="BD2233">
        <v>1057226.53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96628.6399999999</v>
      </c>
      <c r="F2234">
        <v>-2.7747125738751981E-2</v>
      </c>
      <c r="G2234" t="s">
        <v>108</v>
      </c>
      <c r="H2234">
        <v>-1.4016425434142121E-2</v>
      </c>
      <c r="I2234" t="s">
        <v>107</v>
      </c>
      <c r="J2234">
        <v>0.16631638236136001</v>
      </c>
      <c r="K2234" t="s">
        <v>108</v>
      </c>
      <c r="L2234">
        <v>1.583671870050796E-2</v>
      </c>
      <c r="M2234" t="s">
        <v>109</v>
      </c>
      <c r="N2234">
        <v>3.1447584936845459E-7</v>
      </c>
      <c r="O2234" t="s">
        <v>108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30428.29</v>
      </c>
      <c r="X2234">
        <v>-15370.81</v>
      </c>
      <c r="Y2234">
        <v>15198.94</v>
      </c>
      <c r="Z2234">
        <v>-17367</v>
      </c>
      <c r="AA2234">
        <v>-0.34</v>
      </c>
      <c r="AB2234">
        <v>0</v>
      </c>
      <c r="AC2234">
        <v>0</v>
      </c>
      <c r="AD2234">
        <v>1048661.1299999999</v>
      </c>
      <c r="AE2234">
        <v>0.39257199999999998</v>
      </c>
      <c r="AF2234">
        <v>1</v>
      </c>
      <c r="AG2234">
        <v>0.39257199999999998</v>
      </c>
      <c r="AH2234" t="s">
        <v>107</v>
      </c>
      <c r="AQ2234">
        <v>411675.27</v>
      </c>
      <c r="AR2234">
        <v>419043.36</v>
      </c>
      <c r="AS2234">
        <v>-7368.09</v>
      </c>
      <c r="AT2234" t="b">
        <v>1</v>
      </c>
      <c r="AU2234">
        <v>-17367</v>
      </c>
      <c r="AV2234">
        <v>0.78500000000000003</v>
      </c>
      <c r="AW2234">
        <v>0.24</v>
      </c>
      <c r="AX2234">
        <v>13633.09</v>
      </c>
      <c r="AY2234">
        <v>4168.08</v>
      </c>
      <c r="AZ2234">
        <v>6265.01</v>
      </c>
      <c r="BA2234">
        <v>-6265.35</v>
      </c>
      <c r="BB2234">
        <v>434.17</v>
      </c>
      <c r="BC2234">
        <v>-5831.18</v>
      </c>
      <c r="BD2234">
        <v>636985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925148.83</v>
      </c>
      <c r="F2235">
        <v>-2.795926962067443E-2</v>
      </c>
      <c r="G2235" t="s">
        <v>108</v>
      </c>
      <c r="H2235">
        <v>-1.5046107854757639E-2</v>
      </c>
      <c r="I2235" t="s">
        <v>107</v>
      </c>
      <c r="J2235">
        <v>0.16958702059403219</v>
      </c>
      <c r="K2235" t="s">
        <v>108</v>
      </c>
      <c r="L2235">
        <v>1.570093716523362E-2</v>
      </c>
      <c r="M2235" t="s">
        <v>109</v>
      </c>
      <c r="N2235">
        <v>6.7729640392751026E-6</v>
      </c>
      <c r="O2235" t="s">
        <v>108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3825.760000000002</v>
      </c>
      <c r="X2235">
        <v>-28966</v>
      </c>
      <c r="Y2235">
        <v>27206.69</v>
      </c>
      <c r="Z2235">
        <v>-30226.639999999999</v>
      </c>
      <c r="AA2235">
        <v>-13.04</v>
      </c>
      <c r="AB2235">
        <v>0</v>
      </c>
      <c r="AC2235">
        <v>0</v>
      </c>
      <c r="AD2235">
        <v>1839324.09</v>
      </c>
      <c r="AE2235">
        <v>0.30264799999999997</v>
      </c>
      <c r="AF2235">
        <v>1</v>
      </c>
      <c r="AG2235">
        <v>0.30264799999999997</v>
      </c>
      <c r="AH2235" t="s">
        <v>107</v>
      </c>
      <c r="AQ2235">
        <v>556667.29</v>
      </c>
      <c r="AR2235">
        <v>566751.93999999994</v>
      </c>
      <c r="AS2235">
        <v>-10084.65</v>
      </c>
      <c r="AT2235" t="b">
        <v>1</v>
      </c>
      <c r="AU2235">
        <v>-30226.639999999999</v>
      </c>
      <c r="AV2235">
        <v>0.78500000000000003</v>
      </c>
      <c r="AW2235">
        <v>0.24</v>
      </c>
      <c r="AX2235">
        <v>23727.91</v>
      </c>
      <c r="AY2235">
        <v>7254.39</v>
      </c>
      <c r="AZ2235">
        <v>13643.26</v>
      </c>
      <c r="BA2235">
        <v>-13656.3</v>
      </c>
      <c r="BB2235">
        <v>755.67</v>
      </c>
      <c r="BC2235">
        <v>-12900.63</v>
      </c>
      <c r="BD2235">
        <v>1282656.7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75742.25</v>
      </c>
      <c r="F2236">
        <v>-2.354800018169486E-2</v>
      </c>
      <c r="G2236" t="s">
        <v>108</v>
      </c>
      <c r="H2236">
        <v>-1.572652870539638E-2</v>
      </c>
      <c r="I2236" t="s">
        <v>107</v>
      </c>
      <c r="J2236">
        <v>0.18124172946500211</v>
      </c>
      <c r="K2236" t="s">
        <v>108</v>
      </c>
      <c r="L2236">
        <v>1.2598008046125431E-2</v>
      </c>
      <c r="M2236" t="s">
        <v>109</v>
      </c>
      <c r="N2236">
        <v>1.8653864246590801E-7</v>
      </c>
      <c r="O2236" t="s">
        <v>108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4750.78</v>
      </c>
      <c r="X2236">
        <v>-23208.3</v>
      </c>
      <c r="Y2236">
        <v>22288.84</v>
      </c>
      <c r="Z2236">
        <v>-18591.41</v>
      </c>
      <c r="AA2236">
        <v>-0.28000000000000003</v>
      </c>
      <c r="AB2236">
        <v>0</v>
      </c>
      <c r="AC2236">
        <v>0</v>
      </c>
      <c r="AD2236">
        <v>1421480.32</v>
      </c>
      <c r="AE2236">
        <v>0.32805899999999999</v>
      </c>
      <c r="AF2236">
        <v>1</v>
      </c>
      <c r="AG2236">
        <v>0.32805899999999999</v>
      </c>
      <c r="AH2236" t="s">
        <v>107</v>
      </c>
      <c r="AQ2236">
        <v>466329.61</v>
      </c>
      <c r="AR2236">
        <v>469859.77</v>
      </c>
      <c r="AS2236">
        <v>-3530.16</v>
      </c>
      <c r="AT2236" t="b">
        <v>1</v>
      </c>
      <c r="AU2236">
        <v>-18591.41</v>
      </c>
      <c r="AV2236">
        <v>0.78500000000000003</v>
      </c>
      <c r="AW2236">
        <v>0.24</v>
      </c>
      <c r="AX2236">
        <v>14594.26</v>
      </c>
      <c r="AY2236">
        <v>4461.9399999999996</v>
      </c>
      <c r="AZ2236">
        <v>11064.1</v>
      </c>
      <c r="BA2236">
        <v>-11064.37</v>
      </c>
      <c r="BB2236">
        <v>464.79</v>
      </c>
      <c r="BC2236">
        <v>-10599.59</v>
      </c>
      <c r="BD2236">
        <v>955150.72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62079.2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1.4730619862334661E-2</v>
      </c>
      <c r="M2237" t="s">
        <v>109</v>
      </c>
      <c r="N2237">
        <v>7.4942107005016523E-6</v>
      </c>
      <c r="O2237" t="s">
        <v>108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807.31</v>
      </c>
      <c r="X2237">
        <v>-18985.52</v>
      </c>
      <c r="Y2237">
        <v>16651.560000000001</v>
      </c>
      <c r="Z2237">
        <v>-17118.150000000001</v>
      </c>
      <c r="AA2237">
        <v>-8.7100000000000009</v>
      </c>
      <c r="AB2237">
        <v>0</v>
      </c>
      <c r="AC2237">
        <v>0</v>
      </c>
      <c r="AD2237">
        <v>1102811.1200000001</v>
      </c>
      <c r="AE2237">
        <v>0.24956800000000001</v>
      </c>
      <c r="AF2237">
        <v>1</v>
      </c>
      <c r="AG2237">
        <v>0.24956800000000001</v>
      </c>
      <c r="AH2237" t="s">
        <v>107</v>
      </c>
      <c r="AQ2237">
        <v>275226.21000000002</v>
      </c>
      <c r="AR2237">
        <v>281598.09999999998</v>
      </c>
      <c r="AS2237">
        <v>-6371.89</v>
      </c>
      <c r="AT2237" t="b">
        <v>1</v>
      </c>
      <c r="AU2237">
        <v>-17118.150000000001</v>
      </c>
      <c r="AV2237">
        <v>0.78500000000000003</v>
      </c>
      <c r="AW2237">
        <v>0.24</v>
      </c>
      <c r="AX2237">
        <v>13437.75</v>
      </c>
      <c r="AY2237">
        <v>4108.3599999999997</v>
      </c>
      <c r="AZ2237">
        <v>7065.86</v>
      </c>
      <c r="BA2237">
        <v>-7074.57</v>
      </c>
      <c r="BB2237">
        <v>427.95</v>
      </c>
      <c r="BC2237">
        <v>-6646.61</v>
      </c>
      <c r="BD2237">
        <v>827584.9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79016.6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1.1781235215900269E-2</v>
      </c>
      <c r="M2238" t="s">
        <v>109</v>
      </c>
      <c r="N2238">
        <v>7.6525793831482668E-7</v>
      </c>
      <c r="O2238" t="s">
        <v>108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433.56</v>
      </c>
      <c r="X2238">
        <v>-16001</v>
      </c>
      <c r="Y2238">
        <v>13578.1</v>
      </c>
      <c r="Z2238">
        <v>-11534.02</v>
      </c>
      <c r="AA2238">
        <v>-0.75</v>
      </c>
      <c r="AB2238">
        <v>0</v>
      </c>
      <c r="AC2238">
        <v>0</v>
      </c>
      <c r="AD2238">
        <v>920625.37</v>
      </c>
      <c r="AE2238">
        <v>0.38103199999999998</v>
      </c>
      <c r="AF2238">
        <v>1</v>
      </c>
      <c r="AG2238">
        <v>0.38103199999999998</v>
      </c>
      <c r="AH2238" t="s">
        <v>107</v>
      </c>
      <c r="AQ2238">
        <v>350787.59</v>
      </c>
      <c r="AR2238">
        <v>361513.27</v>
      </c>
      <c r="AS2238">
        <v>-10725.68</v>
      </c>
      <c r="AT2238" t="b">
        <v>1</v>
      </c>
      <c r="AU2238">
        <v>-11534.02</v>
      </c>
      <c r="AV2238">
        <v>0.78500000000000003</v>
      </c>
      <c r="AW2238">
        <v>0.24</v>
      </c>
      <c r="AX2238">
        <v>9054.2099999999991</v>
      </c>
      <c r="AY2238">
        <v>2768.17</v>
      </c>
      <c r="AZ2238">
        <v>-1671.47</v>
      </c>
      <c r="BA2238">
        <v>1670.72</v>
      </c>
      <c r="BB2238">
        <v>288.35000000000002</v>
      </c>
      <c r="BC2238">
        <v>1959.07</v>
      </c>
      <c r="BD2238">
        <v>569837.7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113459.159999999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1.042257788903103E-2</v>
      </c>
      <c r="M2239" t="s">
        <v>109</v>
      </c>
      <c r="N2239">
        <v>1.9551467473441402E-6</v>
      </c>
      <c r="O2239" t="s">
        <v>108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621.18</v>
      </c>
      <c r="X2239">
        <v>-19704.189999999999</v>
      </c>
      <c r="Y2239">
        <v>16587.080000000002</v>
      </c>
      <c r="Z2239">
        <v>-11605.11</v>
      </c>
      <c r="AA2239">
        <v>-2.1800000000000002</v>
      </c>
      <c r="AB2239">
        <v>0</v>
      </c>
      <c r="AC2239">
        <v>0</v>
      </c>
      <c r="AD2239">
        <v>1051113.58</v>
      </c>
      <c r="AE2239">
        <v>0.215778</v>
      </c>
      <c r="AF2239">
        <v>1</v>
      </c>
      <c r="AG2239">
        <v>0.215778</v>
      </c>
      <c r="AH2239" t="s">
        <v>107</v>
      </c>
      <c r="AQ2239">
        <v>226807.7</v>
      </c>
      <c r="AR2239">
        <v>232876.97</v>
      </c>
      <c r="AS2239">
        <v>-6069.27</v>
      </c>
      <c r="AT2239" t="b">
        <v>1</v>
      </c>
      <c r="AU2239">
        <v>-11605.11</v>
      </c>
      <c r="AV2239">
        <v>0.78500000000000003</v>
      </c>
      <c r="AW2239">
        <v>0.24</v>
      </c>
      <c r="AX2239">
        <v>9110.02</v>
      </c>
      <c r="AY2239">
        <v>2785.23</v>
      </c>
      <c r="AZ2239">
        <v>3040.74</v>
      </c>
      <c r="BA2239">
        <v>-3042.92</v>
      </c>
      <c r="BB2239">
        <v>290.13</v>
      </c>
      <c r="BC2239">
        <v>-2752.79</v>
      </c>
      <c r="BD2239">
        <v>824305.8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510543.5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1.5957807210205819E-2</v>
      </c>
      <c r="M2240" t="s">
        <v>109</v>
      </c>
      <c r="N2240">
        <v>4.6495276254687698E-7</v>
      </c>
      <c r="O2240" t="s">
        <v>108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202.17</v>
      </c>
      <c r="X2240">
        <v>-24945.48</v>
      </c>
      <c r="Y2240">
        <v>22413</v>
      </c>
      <c r="Z2240">
        <v>-24104.959999999999</v>
      </c>
      <c r="AA2240">
        <v>-0.7</v>
      </c>
      <c r="AB2240">
        <v>0</v>
      </c>
      <c r="AC2240">
        <v>0</v>
      </c>
      <c r="AD2240">
        <v>1461703.24</v>
      </c>
      <c r="AE2240">
        <v>0.290987</v>
      </c>
      <c r="AF2240">
        <v>1</v>
      </c>
      <c r="AG2240">
        <v>0.290987</v>
      </c>
      <c r="AH2240" t="s">
        <v>107</v>
      </c>
      <c r="AQ2240">
        <v>425337.29</v>
      </c>
      <c r="AR2240">
        <v>426095.24</v>
      </c>
      <c r="AS2240">
        <v>-757.95</v>
      </c>
      <c r="AT2240" t="b">
        <v>1</v>
      </c>
      <c r="AU2240">
        <v>-24104.959999999999</v>
      </c>
      <c r="AV2240">
        <v>0.78500000000000003</v>
      </c>
      <c r="AW2240">
        <v>0.24</v>
      </c>
      <c r="AX2240">
        <v>18922.400000000001</v>
      </c>
      <c r="AY2240">
        <v>5785.19</v>
      </c>
      <c r="AZ2240">
        <v>18164.439999999999</v>
      </c>
      <c r="BA2240">
        <v>-18165.150000000001</v>
      </c>
      <c r="BB2240">
        <v>602.62</v>
      </c>
      <c r="BC2240">
        <v>-17562.52</v>
      </c>
      <c r="BD2240">
        <v>1036365.95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62874.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1.5696313471193591E-2</v>
      </c>
      <c r="M2241" t="s">
        <v>109</v>
      </c>
      <c r="N2241">
        <v>1.1393188584128069E-5</v>
      </c>
      <c r="O2241" t="s">
        <v>108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413.22</v>
      </c>
      <c r="X2241">
        <v>-36355.99</v>
      </c>
      <c r="Y2241">
        <v>30755.84</v>
      </c>
      <c r="Z2241">
        <v>-32379.53</v>
      </c>
      <c r="AA2241">
        <v>-23.5</v>
      </c>
      <c r="AB2241">
        <v>0</v>
      </c>
      <c r="AC2241">
        <v>0</v>
      </c>
      <c r="AD2241">
        <v>1958458.49</v>
      </c>
      <c r="AE2241">
        <v>0.277866</v>
      </c>
      <c r="AF2241">
        <v>1</v>
      </c>
      <c r="AG2241">
        <v>0.277866</v>
      </c>
      <c r="AH2241" t="s">
        <v>107</v>
      </c>
      <c r="AQ2241">
        <v>544188.69999999995</v>
      </c>
      <c r="AR2241">
        <v>554566.47</v>
      </c>
      <c r="AS2241">
        <v>-10377.77</v>
      </c>
      <c r="AT2241" t="b">
        <v>1</v>
      </c>
      <c r="AU2241">
        <v>-32379.53</v>
      </c>
      <c r="AV2241">
        <v>0.78500000000000003</v>
      </c>
      <c r="AW2241">
        <v>0.24</v>
      </c>
      <c r="AX2241">
        <v>25417.93</v>
      </c>
      <c r="AY2241">
        <v>7771.09</v>
      </c>
      <c r="AZ2241">
        <v>15040.16</v>
      </c>
      <c r="BA2241">
        <v>-15063.66</v>
      </c>
      <c r="BB2241">
        <v>809.49</v>
      </c>
      <c r="BC2241">
        <v>-14254.18</v>
      </c>
      <c r="BD2241">
        <v>1414269.79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108296.2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1781235215900269E-2</v>
      </c>
      <c r="M2242" t="s">
        <v>109</v>
      </c>
      <c r="N2242">
        <v>8.5048795010952553E-8</v>
      </c>
      <c r="O2242" t="s">
        <v>108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372.649999999994</v>
      </c>
      <c r="X2242">
        <v>-36969.1</v>
      </c>
      <c r="Y2242">
        <v>33453.26</v>
      </c>
      <c r="Z2242">
        <v>-24838.33</v>
      </c>
      <c r="AA2242">
        <v>-0.18</v>
      </c>
      <c r="AB2242">
        <v>0</v>
      </c>
      <c r="AC2242">
        <v>0</v>
      </c>
      <c r="AD2242">
        <v>2003569.23</v>
      </c>
      <c r="AE2242">
        <v>0.26981899999999998</v>
      </c>
      <c r="AF2242">
        <v>1</v>
      </c>
      <c r="AG2242">
        <v>0.26981899999999998</v>
      </c>
      <c r="AH2242" t="s">
        <v>107</v>
      </c>
      <c r="AQ2242">
        <v>540601.18999999994</v>
      </c>
      <c r="AR2242">
        <v>548988.28</v>
      </c>
      <c r="AS2242">
        <v>-8387.09</v>
      </c>
      <c r="AT2242" t="b">
        <v>1</v>
      </c>
      <c r="AU2242">
        <v>-24838.33</v>
      </c>
      <c r="AV2242">
        <v>0.78500000000000003</v>
      </c>
      <c r="AW2242">
        <v>0.24</v>
      </c>
      <c r="AX2242">
        <v>19498.09</v>
      </c>
      <c r="AY2242">
        <v>5961.2</v>
      </c>
      <c r="AZ2242">
        <v>11111</v>
      </c>
      <c r="BA2242">
        <v>-11111.18</v>
      </c>
      <c r="BB2242">
        <v>620.96</v>
      </c>
      <c r="BC2242">
        <v>-10490.22</v>
      </c>
      <c r="BD2242">
        <v>1462968.04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1.6477473637274701E-2</v>
      </c>
      <c r="M2243" t="s">
        <v>109</v>
      </c>
      <c r="N2243">
        <v>1.03080944694745E-8</v>
      </c>
      <c r="O2243" t="s">
        <v>108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51245.93</v>
      </c>
      <c r="AA2243">
        <v>-0.03</v>
      </c>
      <c r="AB2243">
        <v>0</v>
      </c>
      <c r="AC2243">
        <v>0</v>
      </c>
      <c r="AD2243">
        <v>2987038.52</v>
      </c>
      <c r="AE2243">
        <v>0.17850099999999999</v>
      </c>
      <c r="AF2243">
        <v>1</v>
      </c>
      <c r="AG2243">
        <v>0.17850099999999999</v>
      </c>
      <c r="AH2243" t="s">
        <v>107</v>
      </c>
      <c r="AQ2243">
        <v>533189.09</v>
      </c>
      <c r="AR2243">
        <v>536195.1</v>
      </c>
      <c r="AS2243">
        <v>-3006.01</v>
      </c>
      <c r="AT2243" t="b">
        <v>1</v>
      </c>
      <c r="AU2243">
        <v>-51245.93</v>
      </c>
      <c r="AV2243">
        <v>0.78500000000000003</v>
      </c>
      <c r="AW2243">
        <v>0.24</v>
      </c>
      <c r="AX2243">
        <v>40228.06</v>
      </c>
      <c r="AY2243">
        <v>12299.02</v>
      </c>
      <c r="AZ2243">
        <v>37222.050000000003</v>
      </c>
      <c r="BA2243">
        <v>-37222.080000000002</v>
      </c>
      <c r="BB2243">
        <v>1281.1500000000001</v>
      </c>
      <c r="BC2243">
        <v>-35940.93</v>
      </c>
      <c r="BD2243">
        <v>2453849.42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6096349981817821E-2</v>
      </c>
      <c r="M2244" t="s">
        <v>109</v>
      </c>
      <c r="N2244">
        <v>3.3412315278944757E-11</v>
      </c>
      <c r="O2244" t="s">
        <v>108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63807.9</v>
      </c>
      <c r="AA2244">
        <v>0</v>
      </c>
      <c r="AB2244">
        <v>0</v>
      </c>
      <c r="AC2244">
        <v>0</v>
      </c>
      <c r="AD2244">
        <v>3805105.25</v>
      </c>
      <c r="AE2244">
        <v>0.22481200000000001</v>
      </c>
      <c r="AF2244">
        <v>1</v>
      </c>
      <c r="AG2244">
        <v>0.22481200000000001</v>
      </c>
      <c r="AH2244" t="s">
        <v>107</v>
      </c>
      <c r="AQ2244">
        <v>855431.75</v>
      </c>
      <c r="AR2244">
        <v>858524.53</v>
      </c>
      <c r="AS2244">
        <v>-3092.77</v>
      </c>
      <c r="AT2244" t="b">
        <v>1</v>
      </c>
      <c r="AU2244">
        <v>-63807.9</v>
      </c>
      <c r="AV2244">
        <v>0.78500000000000003</v>
      </c>
      <c r="AW2244">
        <v>0.24</v>
      </c>
      <c r="AX2244">
        <v>50089.2</v>
      </c>
      <c r="AY2244">
        <v>15313.9</v>
      </c>
      <c r="AZ2244">
        <v>46996.43</v>
      </c>
      <c r="BA2244">
        <v>-46996.43</v>
      </c>
      <c r="BB2244">
        <v>1595.2</v>
      </c>
      <c r="BC2244">
        <v>-45401.23</v>
      </c>
      <c r="BD2244">
        <v>2949673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1781235215900269E-2</v>
      </c>
      <c r="M2245" t="s">
        <v>109</v>
      </c>
      <c r="N2245">
        <v>0</v>
      </c>
      <c r="O2245" t="s">
        <v>108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41485</v>
      </c>
      <c r="AA2245">
        <v>0</v>
      </c>
      <c r="AB2245">
        <v>0</v>
      </c>
      <c r="AC2245">
        <v>0</v>
      </c>
      <c r="AD2245">
        <v>3378669.05</v>
      </c>
      <c r="AE2245">
        <v>0.306699</v>
      </c>
      <c r="AF2245">
        <v>1</v>
      </c>
      <c r="AG2245">
        <v>0.306699</v>
      </c>
      <c r="AH2245" t="s">
        <v>107</v>
      </c>
      <c r="AQ2245">
        <v>1036235.72</v>
      </c>
      <c r="AR2245">
        <v>1038684.81</v>
      </c>
      <c r="AS2245">
        <v>-2449.09</v>
      </c>
      <c r="AT2245" t="b">
        <v>1</v>
      </c>
      <c r="AU2245">
        <v>-41485</v>
      </c>
      <c r="AV2245">
        <v>0.78500000000000003</v>
      </c>
      <c r="AW2245">
        <v>0.24</v>
      </c>
      <c r="AX2245">
        <v>32565.73</v>
      </c>
      <c r="AY2245">
        <v>9956.4</v>
      </c>
      <c r="AZ2245">
        <v>30116.639999999999</v>
      </c>
      <c r="BA2245">
        <v>-30116.639999999999</v>
      </c>
      <c r="BB2245">
        <v>1037.1300000000001</v>
      </c>
      <c r="BC2245">
        <v>-29079.51</v>
      </c>
      <c r="BD2245">
        <v>2342433.33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9</v>
      </c>
      <c r="N2246">
        <v>0</v>
      </c>
      <c r="O2246" t="s">
        <v>108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0.24778600000000001</v>
      </c>
      <c r="AF2246">
        <v>1</v>
      </c>
      <c r="AG2246">
        <v>0.24778600000000001</v>
      </c>
      <c r="AH2246" t="s">
        <v>107</v>
      </c>
      <c r="AQ2246">
        <v>883504.54</v>
      </c>
      <c r="AR2246">
        <v>884304.28</v>
      </c>
      <c r="AS2246">
        <v>-799.75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8945.82</v>
      </c>
      <c r="BA2246">
        <v>-48945.82</v>
      </c>
      <c r="BB2246">
        <v>1584.25</v>
      </c>
      <c r="BC2246">
        <v>-47361.56</v>
      </c>
      <c r="BD2246">
        <v>2682094.81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9</v>
      </c>
      <c r="N2247">
        <v>0</v>
      </c>
      <c r="O2247" t="s">
        <v>108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9.8568000000000003E-2</v>
      </c>
      <c r="AF2247">
        <v>1</v>
      </c>
      <c r="AG2247">
        <v>9.8568000000000003E-2</v>
      </c>
      <c r="AH2247" t="s">
        <v>107</v>
      </c>
      <c r="AQ2247">
        <v>453689.01</v>
      </c>
      <c r="AR2247">
        <v>451046.32</v>
      </c>
      <c r="AS2247">
        <v>2642.6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60758.82</v>
      </c>
      <c r="BA2247">
        <v>-60758.82</v>
      </c>
      <c r="BB2247">
        <v>1850.83</v>
      </c>
      <c r="BC2247">
        <v>-58907.99</v>
      </c>
      <c r="BD2247">
        <v>4149095.7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9</v>
      </c>
      <c r="N2248">
        <v>3.544779622688516E-5</v>
      </c>
      <c r="O2248" t="s">
        <v>108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8.4512000000000004E-2</v>
      </c>
      <c r="AF2248">
        <v>1</v>
      </c>
      <c r="AG2248">
        <v>8.4512000000000004E-2</v>
      </c>
      <c r="AH2248" t="s">
        <v>107</v>
      </c>
      <c r="AQ2248">
        <v>346873.54</v>
      </c>
      <c r="AR2248">
        <v>343977.08</v>
      </c>
      <c r="AS2248">
        <v>2896.46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6390.09</v>
      </c>
      <c r="BA2248">
        <v>-56540.45</v>
      </c>
      <c r="BB2248">
        <v>1703.62</v>
      </c>
      <c r="BC2248">
        <v>-54836.84</v>
      </c>
      <c r="BD2248">
        <v>3757558.1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5157996.3099999996</v>
      </c>
      <c r="F2249">
        <v>-4.2834307344947253E-2</v>
      </c>
      <c r="G2249" t="s">
        <v>111</v>
      </c>
      <c r="H2249">
        <v>-1.611951243134789E-2</v>
      </c>
      <c r="I2249" t="s">
        <v>111</v>
      </c>
      <c r="J2249">
        <v>0.5</v>
      </c>
      <c r="K2249" t="s">
        <v>107</v>
      </c>
      <c r="L2249">
        <v>1.8445160816129041E-2</v>
      </c>
      <c r="M2249" t="s">
        <v>109</v>
      </c>
      <c r="N2249">
        <v>0</v>
      </c>
      <c r="O2249" t="s">
        <v>108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220939.2</v>
      </c>
      <c r="X2249">
        <v>-83144.39</v>
      </c>
      <c r="Y2249">
        <v>214916.51</v>
      </c>
      <c r="Z2249">
        <v>-95140.07</v>
      </c>
      <c r="AA2249">
        <v>0</v>
      </c>
      <c r="AB2249">
        <v>0</v>
      </c>
      <c r="AC2249">
        <v>0</v>
      </c>
      <c r="AD2249">
        <v>4973689.17</v>
      </c>
      <c r="AE2249">
        <v>8.4867999999999999E-2</v>
      </c>
      <c r="AF2249">
        <v>1</v>
      </c>
      <c r="AG2249">
        <v>8.4867999999999999E-2</v>
      </c>
      <c r="AH2249" t="s">
        <v>107</v>
      </c>
      <c r="AQ2249">
        <v>422106.03</v>
      </c>
      <c r="AR2249">
        <v>419220.6</v>
      </c>
      <c r="AS2249">
        <v>2885.43</v>
      </c>
      <c r="AT2249" t="b">
        <v>1</v>
      </c>
      <c r="AU2249">
        <v>-95140.07</v>
      </c>
      <c r="AV2249">
        <v>0.78500000000000003</v>
      </c>
      <c r="AW2249">
        <v>0.24</v>
      </c>
      <c r="AX2249">
        <v>74684.960000000006</v>
      </c>
      <c r="AY2249">
        <v>22833.62</v>
      </c>
      <c r="AZ2249">
        <v>77570.39</v>
      </c>
      <c r="BA2249">
        <v>-77570.39</v>
      </c>
      <c r="BB2249">
        <v>2378.5</v>
      </c>
      <c r="BC2249">
        <v>-75191.89</v>
      </c>
      <c r="BD2249">
        <v>4551583.1399999997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8</v>
      </c>
      <c r="H2250">
        <v>0</v>
      </c>
      <c r="I2250" t="s">
        <v>110</v>
      </c>
      <c r="J2250">
        <v>0</v>
      </c>
      <c r="K2250" t="s">
        <v>108</v>
      </c>
      <c r="L2250">
        <v>0</v>
      </c>
      <c r="M2250" t="s">
        <v>109</v>
      </c>
      <c r="N2250">
        <v>3.655855171908185E-6</v>
      </c>
      <c r="O2250" t="s">
        <v>108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4</v>
      </c>
      <c r="AF2250">
        <v>1</v>
      </c>
      <c r="AG2250">
        <v>0.979244</v>
      </c>
      <c r="AH2250" t="s">
        <v>107</v>
      </c>
      <c r="AQ2250">
        <v>49783.13</v>
      </c>
      <c r="AR2250">
        <v>50125.86</v>
      </c>
      <c r="AS2250">
        <v>-342.73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2.73</v>
      </c>
      <c r="BA2250">
        <v>342.54</v>
      </c>
      <c r="BB2250">
        <v>0</v>
      </c>
      <c r="BC2250">
        <v>342.54</v>
      </c>
      <c r="BD2250">
        <v>1055.2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8</v>
      </c>
      <c r="H2251">
        <v>0</v>
      </c>
      <c r="I2251" t="s">
        <v>110</v>
      </c>
      <c r="J2251">
        <v>0</v>
      </c>
      <c r="K2251" t="s">
        <v>108</v>
      </c>
      <c r="L2251">
        <v>0</v>
      </c>
      <c r="M2251" t="s">
        <v>109</v>
      </c>
      <c r="N2251">
        <v>2.9385587506178841E-6</v>
      </c>
      <c r="O2251" t="s">
        <v>108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.4</v>
      </c>
      <c r="AF2251">
        <v>1</v>
      </c>
      <c r="AG2251">
        <v>0.96045800000000003</v>
      </c>
      <c r="AH2251" t="s">
        <v>107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1339.61</v>
      </c>
      <c r="F2252">
        <v>-0.1051740070842604</v>
      </c>
      <c r="G2252" t="s">
        <v>108</v>
      </c>
      <c r="H2252">
        <v>0</v>
      </c>
      <c r="I2252" t="s">
        <v>110</v>
      </c>
      <c r="J2252">
        <v>0.1088869404359023</v>
      </c>
      <c r="K2252" t="s">
        <v>108</v>
      </c>
      <c r="L2252">
        <v>0</v>
      </c>
      <c r="M2252" t="s">
        <v>109</v>
      </c>
      <c r="N2252">
        <v>1.8287020840965011E-6</v>
      </c>
      <c r="O2252" t="s">
        <v>108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227.43</v>
      </c>
      <c r="X2252">
        <v>0</v>
      </c>
      <c r="Y2252">
        <v>1917.68</v>
      </c>
      <c r="Z2252">
        <v>0</v>
      </c>
      <c r="AA2252">
        <v>-0.39</v>
      </c>
      <c r="AB2252">
        <v>0</v>
      </c>
      <c r="AC2252">
        <v>0</v>
      </c>
      <c r="AD2252">
        <v>191029.47</v>
      </c>
      <c r="AE2252">
        <v>0.4</v>
      </c>
      <c r="AF2252">
        <v>1</v>
      </c>
      <c r="AG2252">
        <v>0.4</v>
      </c>
      <c r="AH2252" t="s">
        <v>107</v>
      </c>
      <c r="AQ2252">
        <v>76411.789999999994</v>
      </c>
      <c r="AR2252">
        <v>84535.84</v>
      </c>
      <c r="AS2252">
        <v>-8124.06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-8124.06</v>
      </c>
      <c r="BA2252">
        <v>8123.67</v>
      </c>
      <c r="BB2252">
        <v>0</v>
      </c>
      <c r="BC2252">
        <v>8123.67</v>
      </c>
      <c r="BD2252">
        <v>114617.68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5114.71</v>
      </c>
      <c r="F2253">
        <v>-8.8822517365061637E-2</v>
      </c>
      <c r="G2253" t="s">
        <v>108</v>
      </c>
      <c r="H2253">
        <v>0</v>
      </c>
      <c r="I2253" t="s">
        <v>110</v>
      </c>
      <c r="J2253">
        <v>0.1126068319323468</v>
      </c>
      <c r="K2253" t="s">
        <v>108</v>
      </c>
      <c r="L2253">
        <v>7.8121502782274891E-3</v>
      </c>
      <c r="M2253" t="s">
        <v>109</v>
      </c>
      <c r="N2253">
        <v>8.9823099436326054E-4</v>
      </c>
      <c r="O2253" t="s">
        <v>108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4895.43</v>
      </c>
      <c r="X2253">
        <v>0</v>
      </c>
      <c r="Y2253">
        <v>517.19000000000005</v>
      </c>
      <c r="Z2253">
        <v>-430.56</v>
      </c>
      <c r="AA2253">
        <v>-49.51</v>
      </c>
      <c r="AB2253">
        <v>0</v>
      </c>
      <c r="AC2253">
        <v>0</v>
      </c>
      <c r="AD2253">
        <v>50256.4</v>
      </c>
      <c r="AE2253">
        <v>0.4</v>
      </c>
      <c r="AF2253">
        <v>1</v>
      </c>
      <c r="AG2253">
        <v>0.4</v>
      </c>
      <c r="AH2253" t="s">
        <v>107</v>
      </c>
      <c r="AQ2253">
        <v>20102.560000000001</v>
      </c>
      <c r="AR2253">
        <v>22045.88</v>
      </c>
      <c r="AS2253">
        <v>-1943.32</v>
      </c>
      <c r="AT2253" t="b">
        <v>1</v>
      </c>
      <c r="AU2253">
        <v>-430.56</v>
      </c>
      <c r="AV2253">
        <v>0.78500000000000003</v>
      </c>
      <c r="AW2253">
        <v>0.24</v>
      </c>
      <c r="AX2253">
        <v>337.99</v>
      </c>
      <c r="AY2253">
        <v>103.34</v>
      </c>
      <c r="AZ2253">
        <v>-1605.33</v>
      </c>
      <c r="BA2253">
        <v>1555.82</v>
      </c>
      <c r="BB2253">
        <v>10.76</v>
      </c>
      <c r="BC2253">
        <v>1566.59</v>
      </c>
      <c r="BD2253">
        <v>30153.84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996627.03</v>
      </c>
      <c r="F2254">
        <v>-6.9860687581296904E-2</v>
      </c>
      <c r="G2254" t="s">
        <v>108</v>
      </c>
      <c r="H2254">
        <v>0</v>
      </c>
      <c r="I2254" t="s">
        <v>110</v>
      </c>
      <c r="J2254">
        <v>0.19067114531694229</v>
      </c>
      <c r="K2254" t="s">
        <v>108</v>
      </c>
      <c r="L2254">
        <v>3.3701986143291493E-2</v>
      </c>
      <c r="M2254" t="s">
        <v>109</v>
      </c>
      <c r="N2254">
        <v>1.6696433017480181E-6</v>
      </c>
      <c r="O2254" t="s">
        <v>108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9625.05</v>
      </c>
      <c r="X2254">
        <v>0</v>
      </c>
      <c r="Y2254">
        <v>15835.67</v>
      </c>
      <c r="Z2254">
        <v>-33588.31</v>
      </c>
      <c r="AA2254">
        <v>-1.66</v>
      </c>
      <c r="AB2254">
        <v>0</v>
      </c>
      <c r="AC2254">
        <v>0</v>
      </c>
      <c r="AD2254">
        <v>909247.68</v>
      </c>
      <c r="AE2254">
        <v>0.4</v>
      </c>
      <c r="AF2254">
        <v>1</v>
      </c>
      <c r="AG2254">
        <v>0.4</v>
      </c>
      <c r="AH2254" t="s">
        <v>107</v>
      </c>
      <c r="AQ2254">
        <v>363699.07</v>
      </c>
      <c r="AR2254">
        <v>398650.81</v>
      </c>
      <c r="AS2254">
        <v>-34951.74</v>
      </c>
      <c r="AT2254" t="b">
        <v>1</v>
      </c>
      <c r="AU2254">
        <v>-33588.31</v>
      </c>
      <c r="AV2254">
        <v>0.78500000000000003</v>
      </c>
      <c r="AW2254">
        <v>0.24</v>
      </c>
      <c r="AX2254">
        <v>26366.82</v>
      </c>
      <c r="AY2254">
        <v>8061.19</v>
      </c>
      <c r="AZ2254">
        <v>-8584.92</v>
      </c>
      <c r="BA2254">
        <v>8583.25</v>
      </c>
      <c r="BB2254">
        <v>839.71</v>
      </c>
      <c r="BC2254">
        <v>9422.9599999999991</v>
      </c>
      <c r="BD2254">
        <v>545548.61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28153.97</v>
      </c>
      <c r="F2255">
        <v>-5.0320851634981352E-2</v>
      </c>
      <c r="G2255" t="s">
        <v>108</v>
      </c>
      <c r="H2255">
        <v>0</v>
      </c>
      <c r="I2255" t="s">
        <v>110</v>
      </c>
      <c r="J2255">
        <v>0.18748011419951441</v>
      </c>
      <c r="K2255" t="s">
        <v>108</v>
      </c>
      <c r="L2255">
        <v>2.5305754178794208E-2</v>
      </c>
      <c r="M2255" t="s">
        <v>109</v>
      </c>
      <c r="N2255">
        <v>1.3939568545124671E-6</v>
      </c>
      <c r="O2255" t="s">
        <v>108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1545.07</v>
      </c>
      <c r="X2255">
        <v>0</v>
      </c>
      <c r="Y2255">
        <v>6689.2</v>
      </c>
      <c r="Z2255">
        <v>-10834.76</v>
      </c>
      <c r="AA2255">
        <v>-0.6</v>
      </c>
      <c r="AB2255">
        <v>0</v>
      </c>
      <c r="AC2255">
        <v>0</v>
      </c>
      <c r="AD2255">
        <v>402462.74</v>
      </c>
      <c r="AE2255">
        <v>0.4</v>
      </c>
      <c r="AF2255">
        <v>1</v>
      </c>
      <c r="AG2255">
        <v>0.4</v>
      </c>
      <c r="AH2255" t="s">
        <v>107</v>
      </c>
      <c r="AQ2255">
        <v>160985.09</v>
      </c>
      <c r="AR2255">
        <v>169061.83</v>
      </c>
      <c r="AS2255">
        <v>-8076.74</v>
      </c>
      <c r="AT2255" t="b">
        <v>1</v>
      </c>
      <c r="AU2255">
        <v>-10834.76</v>
      </c>
      <c r="AV2255">
        <v>0.78500000000000003</v>
      </c>
      <c r="AW2255">
        <v>0.24</v>
      </c>
      <c r="AX2255">
        <v>8505.2900000000009</v>
      </c>
      <c r="AY2255">
        <v>2600.34</v>
      </c>
      <c r="AZ2255">
        <v>428.55</v>
      </c>
      <c r="BA2255">
        <v>-429.14</v>
      </c>
      <c r="BB2255">
        <v>270.87</v>
      </c>
      <c r="BC2255">
        <v>-158.28</v>
      </c>
      <c r="BD2255">
        <v>241477.64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68897.29</v>
      </c>
      <c r="F2256">
        <v>-5.2190756567915442E-2</v>
      </c>
      <c r="G2256" t="s">
        <v>108</v>
      </c>
      <c r="H2256">
        <v>0</v>
      </c>
      <c r="I2256" t="s">
        <v>110</v>
      </c>
      <c r="J2256">
        <v>0.19495161179887199</v>
      </c>
      <c r="K2256" t="s">
        <v>108</v>
      </c>
      <c r="L2256">
        <v>2.6210177993420111E-2</v>
      </c>
      <c r="M2256" t="s">
        <v>109</v>
      </c>
      <c r="N2256">
        <v>1.559871465385638E-6</v>
      </c>
      <c r="O2256" t="s">
        <v>108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9253.03</v>
      </c>
      <c r="X2256">
        <v>0</v>
      </c>
      <c r="Y2256">
        <v>5993.09</v>
      </c>
      <c r="Z2256">
        <v>-9668.86</v>
      </c>
      <c r="AA2256">
        <v>-0.57999999999999996</v>
      </c>
      <c r="AB2256">
        <v>0</v>
      </c>
      <c r="AC2256">
        <v>0</v>
      </c>
      <c r="AD2256">
        <v>345967.92</v>
      </c>
      <c r="AE2256">
        <v>0.4</v>
      </c>
      <c r="AF2256">
        <v>1</v>
      </c>
      <c r="AG2256">
        <v>0.4</v>
      </c>
      <c r="AH2256" t="s">
        <v>107</v>
      </c>
      <c r="AQ2256">
        <v>138387.17000000001</v>
      </c>
      <c r="AR2256">
        <v>147558.92000000001</v>
      </c>
      <c r="AS2256">
        <v>-9171.75</v>
      </c>
      <c r="AT2256" t="b">
        <v>1</v>
      </c>
      <c r="AU2256">
        <v>-9668.86</v>
      </c>
      <c r="AV2256">
        <v>0.78500000000000003</v>
      </c>
      <c r="AW2256">
        <v>0.24</v>
      </c>
      <c r="AX2256">
        <v>7590.06</v>
      </c>
      <c r="AY2256">
        <v>2320.5300000000002</v>
      </c>
      <c r="AZ2256">
        <v>-1581.69</v>
      </c>
      <c r="BA2256">
        <v>1581.12</v>
      </c>
      <c r="BB2256">
        <v>241.72</v>
      </c>
      <c r="BC2256">
        <v>1822.84</v>
      </c>
      <c r="BD2256">
        <v>207580.75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47552.83</v>
      </c>
      <c r="F2257">
        <v>-4.8831925457958038E-2</v>
      </c>
      <c r="G2257" t="s">
        <v>108</v>
      </c>
      <c r="H2257">
        <v>0</v>
      </c>
      <c r="I2257" t="s">
        <v>110</v>
      </c>
      <c r="J2257">
        <v>0.19440021942040861</v>
      </c>
      <c r="K2257" t="s">
        <v>108</v>
      </c>
      <c r="L2257">
        <v>1.9546304838760551E-2</v>
      </c>
      <c r="M2257" t="s">
        <v>109</v>
      </c>
      <c r="N2257">
        <v>6.0498592688196767E-7</v>
      </c>
      <c r="O2257" t="s">
        <v>108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854.87</v>
      </c>
      <c r="X2257">
        <v>0</v>
      </c>
      <c r="Y2257">
        <v>7250.36</v>
      </c>
      <c r="Z2257">
        <v>-8748</v>
      </c>
      <c r="AA2257">
        <v>-0.27</v>
      </c>
      <c r="AB2257">
        <v>0</v>
      </c>
      <c r="AC2257">
        <v>0</v>
      </c>
      <c r="AD2257">
        <v>424200.06</v>
      </c>
      <c r="AE2257">
        <v>0.37724800000000003</v>
      </c>
      <c r="AF2257">
        <v>1</v>
      </c>
      <c r="AG2257">
        <v>0.37724800000000003</v>
      </c>
      <c r="AH2257" t="s">
        <v>107</v>
      </c>
      <c r="AQ2257">
        <v>160028.70000000001</v>
      </c>
      <c r="AR2257">
        <v>164376.67000000001</v>
      </c>
      <c r="AS2257">
        <v>-4347.9799999999996</v>
      </c>
      <c r="AT2257" t="b">
        <v>1</v>
      </c>
      <c r="AU2257">
        <v>-8748</v>
      </c>
      <c r="AV2257">
        <v>0.78500000000000003</v>
      </c>
      <c r="AW2257">
        <v>0.24</v>
      </c>
      <c r="AX2257">
        <v>6867.18</v>
      </c>
      <c r="AY2257">
        <v>2099.52</v>
      </c>
      <c r="AZ2257">
        <v>2519.21</v>
      </c>
      <c r="BA2257">
        <v>-2519.48</v>
      </c>
      <c r="BB2257">
        <v>218.7</v>
      </c>
      <c r="BC2257">
        <v>-2300.7800000000002</v>
      </c>
      <c r="BD2257">
        <v>264171.3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241913.78</v>
      </c>
      <c r="F2258">
        <v>-7.4110876901188366E-2</v>
      </c>
      <c r="G2258" t="s">
        <v>108</v>
      </c>
      <c r="H2258">
        <v>0</v>
      </c>
      <c r="I2258" t="s">
        <v>110</v>
      </c>
      <c r="J2258">
        <v>0.19746893763596801</v>
      </c>
      <c r="K2258" t="s">
        <v>108</v>
      </c>
      <c r="L2258">
        <v>1.9546304838760551E-2</v>
      </c>
      <c r="M2258" t="s">
        <v>109</v>
      </c>
      <c r="N2258">
        <v>4.9929437001090604E-6</v>
      </c>
      <c r="O2258" t="s">
        <v>108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928.439999999999</v>
      </c>
      <c r="X2258">
        <v>0</v>
      </c>
      <c r="Y2258">
        <v>3980.87</v>
      </c>
      <c r="Z2258">
        <v>-4728.5200000000004</v>
      </c>
      <c r="AA2258">
        <v>-1.21</v>
      </c>
      <c r="AB2258">
        <v>0</v>
      </c>
      <c r="AC2258">
        <v>0</v>
      </c>
      <c r="AD2258">
        <v>223236.48000000001</v>
      </c>
      <c r="AE2258">
        <v>0.35519200000000001</v>
      </c>
      <c r="AF2258">
        <v>1</v>
      </c>
      <c r="AG2258">
        <v>0.35519200000000001</v>
      </c>
      <c r="AH2258" t="s">
        <v>107</v>
      </c>
      <c r="AQ2258">
        <v>79291.92</v>
      </c>
      <c r="AR2258">
        <v>83591.070000000007</v>
      </c>
      <c r="AS2258">
        <v>-4299.1499999999996</v>
      </c>
      <c r="AT2258" t="b">
        <v>1</v>
      </c>
      <c r="AU2258">
        <v>-4728.5200000000004</v>
      </c>
      <c r="AV2258">
        <v>0.78500000000000003</v>
      </c>
      <c r="AW2258">
        <v>0.24</v>
      </c>
      <c r="AX2258">
        <v>3711.89</v>
      </c>
      <c r="AY2258">
        <v>1134.8399999999999</v>
      </c>
      <c r="AZ2258">
        <v>-587.27</v>
      </c>
      <c r="BA2258">
        <v>586.05999999999995</v>
      </c>
      <c r="BB2258">
        <v>118.21</v>
      </c>
      <c r="BC2258">
        <v>704.27</v>
      </c>
      <c r="BD2258">
        <v>143944.5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17249.99</v>
      </c>
      <c r="F2259">
        <v>-5.0617825146417161E-2</v>
      </c>
      <c r="G2259" t="s">
        <v>108</v>
      </c>
      <c r="H2259">
        <v>0</v>
      </c>
      <c r="I2259" t="s">
        <v>110</v>
      </c>
      <c r="J2259">
        <v>0.2039986541590938</v>
      </c>
      <c r="K2259" t="s">
        <v>108</v>
      </c>
      <c r="L2259">
        <v>1.9546304838760551E-2</v>
      </c>
      <c r="M2259" t="s">
        <v>109</v>
      </c>
      <c r="N2259">
        <v>8.0233498031301962E-7</v>
      </c>
      <c r="O2259" t="s">
        <v>108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6182.07</v>
      </c>
      <c r="X2259">
        <v>0</v>
      </c>
      <c r="Y2259">
        <v>8793.19</v>
      </c>
      <c r="Z2259">
        <v>-10110.33</v>
      </c>
      <c r="AA2259">
        <v>-0.42</v>
      </c>
      <c r="AB2259">
        <v>0</v>
      </c>
      <c r="AC2259">
        <v>0</v>
      </c>
      <c r="AD2259">
        <v>489750.37</v>
      </c>
      <c r="AE2259">
        <v>0.37084600000000001</v>
      </c>
      <c r="AF2259">
        <v>1</v>
      </c>
      <c r="AG2259">
        <v>0.37084600000000001</v>
      </c>
      <c r="AH2259" t="s">
        <v>107</v>
      </c>
      <c r="AQ2259">
        <v>181622.11</v>
      </c>
      <c r="AR2259">
        <v>186417.88</v>
      </c>
      <c r="AS2259">
        <v>-4795.7700000000004</v>
      </c>
      <c r="AT2259" t="b">
        <v>1</v>
      </c>
      <c r="AU2259">
        <v>-10110.33</v>
      </c>
      <c r="AV2259">
        <v>0.78500000000000003</v>
      </c>
      <c r="AW2259">
        <v>0.24</v>
      </c>
      <c r="AX2259">
        <v>7936.61</v>
      </c>
      <c r="AY2259">
        <v>2426.48</v>
      </c>
      <c r="AZ2259">
        <v>3140.84</v>
      </c>
      <c r="BA2259">
        <v>-3141.25</v>
      </c>
      <c r="BB2259">
        <v>252.76</v>
      </c>
      <c r="BC2259">
        <v>-2888.49</v>
      </c>
      <c r="BD2259">
        <v>308128.2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21681.35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1.996922940294454E-2</v>
      </c>
      <c r="M2260" t="s">
        <v>109</v>
      </c>
      <c r="N2260">
        <v>7.6965386786011671E-7</v>
      </c>
      <c r="O2260" t="s">
        <v>108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819.88</v>
      </c>
      <c r="X2260">
        <v>0</v>
      </c>
      <c r="Y2260">
        <v>3505.64</v>
      </c>
      <c r="Z2260">
        <v>-4426.8100000000004</v>
      </c>
      <c r="AA2260">
        <v>-0.17</v>
      </c>
      <c r="AB2260">
        <v>0</v>
      </c>
      <c r="AC2260">
        <v>0</v>
      </c>
      <c r="AD2260">
        <v>200940.13</v>
      </c>
      <c r="AE2260">
        <v>0.33304699999999998</v>
      </c>
      <c r="AF2260">
        <v>1</v>
      </c>
      <c r="AG2260">
        <v>0.33304699999999998</v>
      </c>
      <c r="AH2260" t="s">
        <v>107</v>
      </c>
      <c r="AQ2260">
        <v>66922.42</v>
      </c>
      <c r="AR2260">
        <v>71724.27</v>
      </c>
      <c r="AS2260">
        <v>-4801.84</v>
      </c>
      <c r="AT2260" t="b">
        <v>1</v>
      </c>
      <c r="AU2260">
        <v>-4426.8100000000004</v>
      </c>
      <c r="AV2260">
        <v>0.78500000000000003</v>
      </c>
      <c r="AW2260">
        <v>0.24</v>
      </c>
      <c r="AX2260">
        <v>3475.04</v>
      </c>
      <c r="AY2260">
        <v>1062.43</v>
      </c>
      <c r="AZ2260">
        <v>-1326.8</v>
      </c>
      <c r="BA2260">
        <v>1326.63</v>
      </c>
      <c r="BB2260">
        <v>110.67</v>
      </c>
      <c r="BC2260">
        <v>1437.3</v>
      </c>
      <c r="BD2260">
        <v>134017.71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74480.58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1.417657788534735E-2</v>
      </c>
      <c r="M2261" t="s">
        <v>109</v>
      </c>
      <c r="N2261">
        <v>1.3617263836974629E-6</v>
      </c>
      <c r="O2261" t="s">
        <v>108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501.94</v>
      </c>
      <c r="X2261">
        <v>0</v>
      </c>
      <c r="Y2261">
        <v>7627.27</v>
      </c>
      <c r="Z2261">
        <v>-6726.51</v>
      </c>
      <c r="AA2261">
        <v>-0.65</v>
      </c>
      <c r="AB2261">
        <v>0</v>
      </c>
      <c r="AC2261">
        <v>0</v>
      </c>
      <c r="AD2261">
        <v>452878.75</v>
      </c>
      <c r="AE2261">
        <v>0.372201</v>
      </c>
      <c r="AF2261">
        <v>1</v>
      </c>
      <c r="AG2261">
        <v>0.372201</v>
      </c>
      <c r="AH2261" t="s">
        <v>107</v>
      </c>
      <c r="AQ2261">
        <v>168561.71</v>
      </c>
      <c r="AR2261">
        <v>171312.66</v>
      </c>
      <c r="AS2261">
        <v>-2750.95</v>
      </c>
      <c r="AT2261" t="b">
        <v>1</v>
      </c>
      <c r="AU2261">
        <v>-6726.51</v>
      </c>
      <c r="AV2261">
        <v>0.78500000000000003</v>
      </c>
      <c r="AW2261">
        <v>0.24</v>
      </c>
      <c r="AX2261">
        <v>5280.31</v>
      </c>
      <c r="AY2261">
        <v>1614.36</v>
      </c>
      <c r="AZ2261">
        <v>2529.37</v>
      </c>
      <c r="BA2261">
        <v>-2530.0100000000002</v>
      </c>
      <c r="BB2261">
        <v>168.16</v>
      </c>
      <c r="BC2261">
        <v>-2361.85</v>
      </c>
      <c r="BD2261">
        <v>284317.03999999998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80422.8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1.9546304838760551E-2</v>
      </c>
      <c r="M2262" t="s">
        <v>109</v>
      </c>
      <c r="N2262">
        <v>2.5902624095281087E-7</v>
      </c>
      <c r="O2262" t="s">
        <v>108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6066.09</v>
      </c>
      <c r="X2262">
        <v>0</v>
      </c>
      <c r="Y2262">
        <v>8353.77</v>
      </c>
      <c r="Z2262">
        <v>-9390.49</v>
      </c>
      <c r="AA2262">
        <v>-0.12</v>
      </c>
      <c r="AB2262">
        <v>0</v>
      </c>
      <c r="AC2262">
        <v>0</v>
      </c>
      <c r="AD2262">
        <v>453319.87</v>
      </c>
      <c r="AE2262">
        <v>0.29006500000000002</v>
      </c>
      <c r="AF2262">
        <v>1</v>
      </c>
      <c r="AG2262">
        <v>0.29006500000000002</v>
      </c>
      <c r="AH2262" t="s">
        <v>107</v>
      </c>
      <c r="AQ2262">
        <v>131492.06</v>
      </c>
      <c r="AR2262">
        <v>135213.74</v>
      </c>
      <c r="AS2262">
        <v>-3721.67</v>
      </c>
      <c r="AT2262" t="b">
        <v>1</v>
      </c>
      <c r="AU2262">
        <v>-9390.49</v>
      </c>
      <c r="AV2262">
        <v>0.78500000000000003</v>
      </c>
      <c r="AW2262">
        <v>0.24</v>
      </c>
      <c r="AX2262">
        <v>7371.54</v>
      </c>
      <c r="AY2262">
        <v>2253.7199999999998</v>
      </c>
      <c r="AZ2262">
        <v>3649.86</v>
      </c>
      <c r="BA2262">
        <v>-3649.99</v>
      </c>
      <c r="BB2262">
        <v>234.76</v>
      </c>
      <c r="BC2262">
        <v>-3415.22</v>
      </c>
      <c r="BD2262">
        <v>321827.81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53434.26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5305754178794208E-2</v>
      </c>
      <c r="M2263" t="s">
        <v>109</v>
      </c>
      <c r="N2263">
        <v>1.3969230759976359E-6</v>
      </c>
      <c r="O2263" t="s">
        <v>108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755.47</v>
      </c>
      <c r="X2263">
        <v>0</v>
      </c>
      <c r="Y2263">
        <v>9461.84</v>
      </c>
      <c r="Z2263">
        <v>-14005.07</v>
      </c>
      <c r="AA2263">
        <v>-0.77</v>
      </c>
      <c r="AB2263">
        <v>0</v>
      </c>
      <c r="AC2263">
        <v>0</v>
      </c>
      <c r="AD2263">
        <v>521134.79</v>
      </c>
      <c r="AE2263">
        <v>0.33518100000000001</v>
      </c>
      <c r="AF2263">
        <v>1</v>
      </c>
      <c r="AG2263">
        <v>0.33518100000000001</v>
      </c>
      <c r="AH2263" t="s">
        <v>107</v>
      </c>
      <c r="AQ2263">
        <v>174674.31</v>
      </c>
      <c r="AR2263">
        <v>179621.92</v>
      </c>
      <c r="AS2263">
        <v>-4947.6099999999997</v>
      </c>
      <c r="AT2263" t="b">
        <v>1</v>
      </c>
      <c r="AU2263">
        <v>-14005.07</v>
      </c>
      <c r="AV2263">
        <v>0.78500000000000003</v>
      </c>
      <c r="AW2263">
        <v>0.24</v>
      </c>
      <c r="AX2263">
        <v>10993.98</v>
      </c>
      <c r="AY2263">
        <v>3361.22</v>
      </c>
      <c r="AZ2263">
        <v>6046.37</v>
      </c>
      <c r="BA2263">
        <v>-6047.14</v>
      </c>
      <c r="BB2263">
        <v>350.13</v>
      </c>
      <c r="BC2263">
        <v>-5697.01</v>
      </c>
      <c r="BD2263">
        <v>346460.4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10787.6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1.6710643568474251E-2</v>
      </c>
      <c r="M2264" t="s">
        <v>109</v>
      </c>
      <c r="N2264">
        <v>1.5734205845523609E-5</v>
      </c>
      <c r="O2264" t="s">
        <v>108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77.66</v>
      </c>
      <c r="X2264">
        <v>0</v>
      </c>
      <c r="Y2264">
        <v>14013.96</v>
      </c>
      <c r="Z2264">
        <v>-13548.78</v>
      </c>
      <c r="AA2264">
        <v>-12.76</v>
      </c>
      <c r="AB2264">
        <v>0</v>
      </c>
      <c r="AC2264">
        <v>0</v>
      </c>
      <c r="AD2264">
        <v>766562.39</v>
      </c>
      <c r="AE2264">
        <v>0.34836800000000001</v>
      </c>
      <c r="AF2264">
        <v>1</v>
      </c>
      <c r="AG2264">
        <v>0.34836800000000001</v>
      </c>
      <c r="AH2264" t="s">
        <v>107</v>
      </c>
      <c r="AQ2264">
        <v>267046.19</v>
      </c>
      <c r="AR2264">
        <v>273081.24</v>
      </c>
      <c r="AS2264">
        <v>-6035.05</v>
      </c>
      <c r="AT2264" t="b">
        <v>1</v>
      </c>
      <c r="AU2264">
        <v>-13548.78</v>
      </c>
      <c r="AV2264">
        <v>0.78500000000000003</v>
      </c>
      <c r="AW2264">
        <v>0.24</v>
      </c>
      <c r="AX2264">
        <v>10635.79</v>
      </c>
      <c r="AY2264">
        <v>3251.71</v>
      </c>
      <c r="AZ2264">
        <v>4600.74</v>
      </c>
      <c r="BA2264">
        <v>-4613.5</v>
      </c>
      <c r="BB2264">
        <v>338.72</v>
      </c>
      <c r="BC2264">
        <v>-4274.78</v>
      </c>
      <c r="BD2264">
        <v>499516.2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884713.4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1.9546304838760551E-2</v>
      </c>
      <c r="M2265" t="s">
        <v>109</v>
      </c>
      <c r="N2265">
        <v>3.8587208593555852E-4</v>
      </c>
      <c r="O2265" t="s">
        <v>108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317.04</v>
      </c>
      <c r="X2265">
        <v>0</v>
      </c>
      <c r="Y2265">
        <v>15451.76</v>
      </c>
      <c r="Z2265">
        <v>-17292.88</v>
      </c>
      <c r="AA2265">
        <v>-341.39</v>
      </c>
      <c r="AB2265">
        <v>0</v>
      </c>
      <c r="AC2265">
        <v>0</v>
      </c>
      <c r="AD2265">
        <v>833213.91</v>
      </c>
      <c r="AE2265">
        <v>0.31827699999999998</v>
      </c>
      <c r="AF2265">
        <v>1</v>
      </c>
      <c r="AG2265">
        <v>0.31827699999999998</v>
      </c>
      <c r="AH2265" t="s">
        <v>107</v>
      </c>
      <c r="AQ2265">
        <v>265192.46999999997</v>
      </c>
      <c r="AR2265">
        <v>272129.52</v>
      </c>
      <c r="AS2265">
        <v>-6937.05</v>
      </c>
      <c r="AT2265" t="b">
        <v>1</v>
      </c>
      <c r="AU2265">
        <v>-17292.88</v>
      </c>
      <c r="AV2265">
        <v>0.78500000000000003</v>
      </c>
      <c r="AW2265">
        <v>0.24</v>
      </c>
      <c r="AX2265">
        <v>13574.91</v>
      </c>
      <c r="AY2265">
        <v>4150.29</v>
      </c>
      <c r="AZ2265">
        <v>6637.86</v>
      </c>
      <c r="BA2265">
        <v>-6979.24</v>
      </c>
      <c r="BB2265">
        <v>432.32</v>
      </c>
      <c r="BC2265">
        <v>-6546.92</v>
      </c>
      <c r="BD2265">
        <v>568021.4399999999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1.9546304838760551E-2</v>
      </c>
      <c r="M2266" t="s">
        <v>109</v>
      </c>
      <c r="N2266">
        <v>1.3874098565641701E-7</v>
      </c>
      <c r="O2266" t="s">
        <v>108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24514.27</v>
      </c>
      <c r="AA2266">
        <v>-0.17</v>
      </c>
      <c r="AB2266">
        <v>0</v>
      </c>
      <c r="AC2266">
        <v>0</v>
      </c>
      <c r="AD2266">
        <v>1200561.96</v>
      </c>
      <c r="AE2266">
        <v>0.25904300000000002</v>
      </c>
      <c r="AF2266">
        <v>1</v>
      </c>
      <c r="AG2266">
        <v>0.25904300000000002</v>
      </c>
      <c r="AH2266" t="s">
        <v>107</v>
      </c>
      <c r="AQ2266">
        <v>310997.21000000002</v>
      </c>
      <c r="AR2266">
        <v>313548.75</v>
      </c>
      <c r="AS2266">
        <v>-2551.5500000000002</v>
      </c>
      <c r="AT2266" t="b">
        <v>1</v>
      </c>
      <c r="AU2266">
        <v>-24514.27</v>
      </c>
      <c r="AV2266">
        <v>0.78500000000000003</v>
      </c>
      <c r="AW2266">
        <v>0.24</v>
      </c>
      <c r="AX2266">
        <v>19243.7</v>
      </c>
      <c r="AY2266">
        <v>5883.43</v>
      </c>
      <c r="AZ2266">
        <v>16692.16</v>
      </c>
      <c r="BA2266">
        <v>-16692.330000000002</v>
      </c>
      <c r="BB2266">
        <v>612.86</v>
      </c>
      <c r="BC2266">
        <v>-16079.48</v>
      </c>
      <c r="BD2266">
        <v>889564.75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379136833382229E-2</v>
      </c>
      <c r="M2267" t="s">
        <v>109</v>
      </c>
      <c r="N2267">
        <v>2.6913636121368808E-8</v>
      </c>
      <c r="O2267" t="s">
        <v>108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687.55</v>
      </c>
      <c r="AA2267">
        <v>-0.02</v>
      </c>
      <c r="AB2267">
        <v>0</v>
      </c>
      <c r="AC2267">
        <v>0</v>
      </c>
      <c r="AD2267">
        <v>860063.36</v>
      </c>
      <c r="AE2267">
        <v>0.28380499999999997</v>
      </c>
      <c r="AF2267">
        <v>1</v>
      </c>
      <c r="AG2267">
        <v>0.28380499999999997</v>
      </c>
      <c r="AH2267" t="s">
        <v>107</v>
      </c>
      <c r="AQ2267">
        <v>244090.44</v>
      </c>
      <c r="AR2267">
        <v>249776.57</v>
      </c>
      <c r="AS2267">
        <v>-5686.13</v>
      </c>
      <c r="AT2267" t="b">
        <v>1</v>
      </c>
      <c r="AU2267">
        <v>-17687.55</v>
      </c>
      <c r="AV2267">
        <v>0.78500000000000003</v>
      </c>
      <c r="AW2267">
        <v>0.24</v>
      </c>
      <c r="AX2267">
        <v>13884.73</v>
      </c>
      <c r="AY2267">
        <v>4245.01</v>
      </c>
      <c r="AZ2267">
        <v>8198.6</v>
      </c>
      <c r="BA2267">
        <v>-8198.6200000000008</v>
      </c>
      <c r="BB2267">
        <v>442.19</v>
      </c>
      <c r="BC2267">
        <v>-7756.44</v>
      </c>
      <c r="BD2267">
        <v>615972.93000000005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1.9712083718150371E-2</v>
      </c>
      <c r="M2268" t="s">
        <v>109</v>
      </c>
      <c r="N2268">
        <v>0</v>
      </c>
      <c r="O2268" t="s">
        <v>108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0564.22</v>
      </c>
      <c r="AA2268">
        <v>0</v>
      </c>
      <c r="AB2268">
        <v>0</v>
      </c>
      <c r="AC2268">
        <v>0</v>
      </c>
      <c r="AD2268">
        <v>990980.24</v>
      </c>
      <c r="AE2268">
        <v>0.138379</v>
      </c>
      <c r="AF2268">
        <v>1</v>
      </c>
      <c r="AG2268">
        <v>0.138379</v>
      </c>
      <c r="AH2268" t="s">
        <v>107</v>
      </c>
      <c r="AQ2268">
        <v>137131.04</v>
      </c>
      <c r="AR2268">
        <v>139243</v>
      </c>
      <c r="AS2268">
        <v>-2111.9699999999998</v>
      </c>
      <c r="AT2268" t="b">
        <v>1</v>
      </c>
      <c r="AU2268">
        <v>-20564.22</v>
      </c>
      <c r="AV2268">
        <v>0.78500000000000003</v>
      </c>
      <c r="AW2268">
        <v>0.24</v>
      </c>
      <c r="AX2268">
        <v>16142.91</v>
      </c>
      <c r="AY2268">
        <v>4935.41</v>
      </c>
      <c r="AZ2268">
        <v>14030.94</v>
      </c>
      <c r="BA2268">
        <v>-14030.94</v>
      </c>
      <c r="BB2268">
        <v>514.11</v>
      </c>
      <c r="BC2268">
        <v>-13516.84</v>
      </c>
      <c r="BD2268">
        <v>853849.2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9</v>
      </c>
      <c r="N2269">
        <v>3.4405505291642412E-8</v>
      </c>
      <c r="O2269" t="s">
        <v>108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0.15660499999999999</v>
      </c>
      <c r="AF2269">
        <v>1</v>
      </c>
      <c r="AG2269">
        <v>0.15660499999999999</v>
      </c>
      <c r="AH2269" t="s">
        <v>107</v>
      </c>
      <c r="AQ2269">
        <v>173159.9</v>
      </c>
      <c r="AR2269">
        <v>176110.33</v>
      </c>
      <c r="AS2269">
        <v>-2950.42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4962.08</v>
      </c>
      <c r="BA2269">
        <v>-14962.12</v>
      </c>
      <c r="BB2269">
        <v>570.46</v>
      </c>
      <c r="BC2269">
        <v>-14391.66</v>
      </c>
      <c r="BD2269">
        <v>932554.16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9</v>
      </c>
      <c r="N2270">
        <v>5.5277222171865796E-9</v>
      </c>
      <c r="O2270" t="s">
        <v>108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0.17696700000000001</v>
      </c>
      <c r="AF2270">
        <v>1</v>
      </c>
      <c r="AG2270">
        <v>0.17696700000000001</v>
      </c>
      <c r="AH2270" t="s">
        <v>107</v>
      </c>
      <c r="AQ2270">
        <v>265865.99</v>
      </c>
      <c r="AR2270">
        <v>264944.03999999998</v>
      </c>
      <c r="AS2270">
        <v>921.96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3485</v>
      </c>
      <c r="BA2270">
        <v>-23485.01</v>
      </c>
      <c r="BB2270">
        <v>718.57</v>
      </c>
      <c r="BC2270">
        <v>-22766.44</v>
      </c>
      <c r="BD2270">
        <v>1236480.79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9</v>
      </c>
      <c r="N2271">
        <v>0</v>
      </c>
      <c r="O2271" t="s">
        <v>108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0.158947</v>
      </c>
      <c r="AF2271">
        <v>1</v>
      </c>
      <c r="AG2271">
        <v>0.158947</v>
      </c>
      <c r="AH2271" t="s">
        <v>107</v>
      </c>
      <c r="AQ2271">
        <v>247891.86</v>
      </c>
      <c r="AR2271">
        <v>247228.2</v>
      </c>
      <c r="AS2271">
        <v>663.65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5560.95</v>
      </c>
      <c r="BA2271">
        <v>-25560.95</v>
      </c>
      <c r="BB2271">
        <v>792.91</v>
      </c>
      <c r="BC2271">
        <v>-24768.04</v>
      </c>
      <c r="BD2271">
        <v>1311694.57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1364706.12</v>
      </c>
      <c r="F2272">
        <v>-5.0056872248614839E-2</v>
      </c>
      <c r="G2272" t="s">
        <v>111</v>
      </c>
      <c r="H2272">
        <v>-1.7543987841403361E-2</v>
      </c>
      <c r="I2272" t="s">
        <v>111</v>
      </c>
      <c r="J2272">
        <v>0.5</v>
      </c>
      <c r="K2272" t="s">
        <v>107</v>
      </c>
      <c r="L2272">
        <v>2.1444396691235101E-2</v>
      </c>
      <c r="M2272" t="s">
        <v>109</v>
      </c>
      <c r="N2272">
        <v>4.6892434213084578E-8</v>
      </c>
      <c r="O2272" t="s">
        <v>108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8312.92</v>
      </c>
      <c r="X2272">
        <v>-23942.39</v>
      </c>
      <c r="Y2272">
        <v>56862.76</v>
      </c>
      <c r="Z2272">
        <v>-29265.3</v>
      </c>
      <c r="AA2272">
        <v>-0.06</v>
      </c>
      <c r="AB2272">
        <v>0</v>
      </c>
      <c r="AC2272">
        <v>0</v>
      </c>
      <c r="AD2272">
        <v>1300048.21</v>
      </c>
      <c r="AE2272">
        <v>0.120365</v>
      </c>
      <c r="AF2272">
        <v>1</v>
      </c>
      <c r="AG2272">
        <v>0.120365</v>
      </c>
      <c r="AH2272" t="s">
        <v>107</v>
      </c>
      <c r="AQ2272">
        <v>156479.69</v>
      </c>
      <c r="AR2272">
        <v>157261.99</v>
      </c>
      <c r="AS2272">
        <v>-782.3</v>
      </c>
      <c r="AT2272" t="b">
        <v>1</v>
      </c>
      <c r="AU2272">
        <v>-29265.3</v>
      </c>
      <c r="AV2272">
        <v>0.78500000000000003</v>
      </c>
      <c r="AW2272">
        <v>0.24</v>
      </c>
      <c r="AX2272">
        <v>22973.26</v>
      </c>
      <c r="AY2272">
        <v>7023.67</v>
      </c>
      <c r="AZ2272">
        <v>22190.959999999999</v>
      </c>
      <c r="BA2272">
        <v>-22191.02</v>
      </c>
      <c r="BB2272">
        <v>731.63</v>
      </c>
      <c r="BC2272">
        <v>-21459.39</v>
      </c>
      <c r="BD2272">
        <v>1143568.52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8</v>
      </c>
      <c r="H2273">
        <v>-1.153689710703198E-2</v>
      </c>
      <c r="I2273" t="s">
        <v>108</v>
      </c>
      <c r="J2273">
        <v>0.1319785102375704</v>
      </c>
      <c r="K2273" t="s">
        <v>108</v>
      </c>
      <c r="L2273">
        <v>0</v>
      </c>
      <c r="M2273" t="s">
        <v>109</v>
      </c>
      <c r="N2273">
        <v>9.0816910726086137E-7</v>
      </c>
      <c r="O2273" t="s">
        <v>108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.264158</v>
      </c>
      <c r="AF2273">
        <v>1</v>
      </c>
      <c r="AG2273">
        <v>0.271754</v>
      </c>
      <c r="AH2273" t="s">
        <v>108</v>
      </c>
      <c r="AQ2273">
        <v>29433.5</v>
      </c>
      <c r="AR2273">
        <v>34146.97</v>
      </c>
      <c r="AS2273">
        <v>-4713.47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-4713.47</v>
      </c>
      <c r="BA2273">
        <v>4713.3599999999997</v>
      </c>
      <c r="BB2273">
        <v>0</v>
      </c>
      <c r="BC2273">
        <v>4713.3599999999997</v>
      </c>
      <c r="BD2273">
        <v>78876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284.27</v>
      </c>
      <c r="F2274">
        <v>-9.8956689741019219E-2</v>
      </c>
      <c r="G2274" t="s">
        <v>108</v>
      </c>
      <c r="H2274">
        <v>-9.5729033461948668E-3</v>
      </c>
      <c r="I2274" t="s">
        <v>108</v>
      </c>
      <c r="J2274">
        <v>9.9584305162426959E-2</v>
      </c>
      <c r="K2274" t="s">
        <v>108</v>
      </c>
      <c r="L2274">
        <v>0</v>
      </c>
      <c r="M2274" t="s">
        <v>109</v>
      </c>
      <c r="N2274">
        <v>2.5432028947533203E-7</v>
      </c>
      <c r="O2274" t="s">
        <v>108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16.6500000000001</v>
      </c>
      <c r="X2274">
        <v>-108.02</v>
      </c>
      <c r="Y2274">
        <v>93.64</v>
      </c>
      <c r="Z2274">
        <v>0</v>
      </c>
      <c r="AA2274">
        <v>0</v>
      </c>
      <c r="AB2274">
        <v>0</v>
      </c>
      <c r="AC2274">
        <v>0</v>
      </c>
      <c r="AD2274">
        <v>10153.24</v>
      </c>
      <c r="AE2274">
        <v>3.2690999999999998E-2</v>
      </c>
      <c r="AF2274">
        <v>1</v>
      </c>
      <c r="AG2274">
        <v>3.4917999999999998E-2</v>
      </c>
      <c r="AH2274" t="s">
        <v>108</v>
      </c>
      <c r="AQ2274">
        <v>354.53</v>
      </c>
      <c r="AR2274">
        <v>394.03</v>
      </c>
      <c r="AS2274">
        <v>-39.49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9.49</v>
      </c>
      <c r="BA2274">
        <v>39.49</v>
      </c>
      <c r="BB2274">
        <v>0</v>
      </c>
      <c r="BC2274">
        <v>39.49</v>
      </c>
      <c r="BD2274">
        <v>9798.70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8</v>
      </c>
      <c r="H2275">
        <v>-1.046069692503745E-2</v>
      </c>
      <c r="I2275" t="s">
        <v>108</v>
      </c>
      <c r="J2275">
        <v>0.1213774683925631</v>
      </c>
      <c r="K2275" t="s">
        <v>108</v>
      </c>
      <c r="L2275">
        <v>0</v>
      </c>
      <c r="M2275" t="s">
        <v>109</v>
      </c>
      <c r="N2275">
        <v>0</v>
      </c>
      <c r="O2275" t="s">
        <v>108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8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8</v>
      </c>
      <c r="H2276">
        <v>-1.04974155785962E-2</v>
      </c>
      <c r="I2276" t="s">
        <v>108</v>
      </c>
      <c r="J2276">
        <v>0.1201462086386015</v>
      </c>
      <c r="K2276" t="s">
        <v>108</v>
      </c>
      <c r="L2276">
        <v>0</v>
      </c>
      <c r="M2276" t="s">
        <v>109</v>
      </c>
      <c r="N2276">
        <v>0</v>
      </c>
      <c r="O2276" t="s">
        <v>108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8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8</v>
      </c>
      <c r="J2277">
        <v>0.12037485171628021</v>
      </c>
      <c r="K2277" t="s">
        <v>107</v>
      </c>
      <c r="L2277">
        <v>0</v>
      </c>
      <c r="M2277" t="s">
        <v>109</v>
      </c>
      <c r="N2277">
        <v>0</v>
      </c>
      <c r="O2277" t="s">
        <v>108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8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8</v>
      </c>
      <c r="J2278">
        <v>0.12643889098101149</v>
      </c>
      <c r="K2278" t="s">
        <v>107</v>
      </c>
      <c r="L2278">
        <v>0</v>
      </c>
      <c r="M2278" t="s">
        <v>109</v>
      </c>
      <c r="N2278">
        <v>0</v>
      </c>
      <c r="O2278" t="s">
        <v>108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8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8</v>
      </c>
      <c r="J2279">
        <v>0.13913562238259669</v>
      </c>
      <c r="K2279" t="s">
        <v>107</v>
      </c>
      <c r="L2279">
        <v>0</v>
      </c>
      <c r="M2279" t="s">
        <v>109</v>
      </c>
      <c r="N2279">
        <v>0</v>
      </c>
      <c r="O2279" t="s">
        <v>108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8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8</v>
      </c>
      <c r="J2280">
        <v>0.1380009107258495</v>
      </c>
      <c r="K2280" t="s">
        <v>107</v>
      </c>
      <c r="L2280">
        <v>0</v>
      </c>
      <c r="M2280" t="s">
        <v>109</v>
      </c>
      <c r="N2280">
        <v>0</v>
      </c>
      <c r="O2280" t="s">
        <v>108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8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28147.65</v>
      </c>
      <c r="F2281">
        <v>0</v>
      </c>
      <c r="G2281" t="s">
        <v>114</v>
      </c>
      <c r="H2281">
        <v>0</v>
      </c>
      <c r="I2281" t="s">
        <v>114</v>
      </c>
      <c r="J2281">
        <v>0</v>
      </c>
      <c r="K2281" t="s">
        <v>107</v>
      </c>
      <c r="L2281">
        <v>0</v>
      </c>
      <c r="M2281" t="s">
        <v>109</v>
      </c>
      <c r="N2281">
        <v>0</v>
      </c>
      <c r="O2281" t="s">
        <v>108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28147.65</v>
      </c>
      <c r="AE2281">
        <v>0</v>
      </c>
      <c r="AF2281">
        <v>1</v>
      </c>
      <c r="AG2281">
        <v>0</v>
      </c>
      <c r="AH2281" t="s">
        <v>108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28147.65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8</v>
      </c>
      <c r="L2282">
        <v>0</v>
      </c>
      <c r="M2282" t="s">
        <v>109</v>
      </c>
      <c r="N2282">
        <v>2.2092716746053409E-5</v>
      </c>
      <c r="O2282" t="s">
        <v>108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4</v>
      </c>
      <c r="AF2282">
        <v>1</v>
      </c>
      <c r="AG2282">
        <v>0.98561699999999997</v>
      </c>
      <c r="AH2282" t="s">
        <v>151</v>
      </c>
      <c r="AQ2282">
        <v>113446.55</v>
      </c>
      <c r="AR2282">
        <v>119110.29</v>
      </c>
      <c r="AS2282">
        <v>-5663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663.74</v>
      </c>
      <c r="BA2282">
        <v>5661.07</v>
      </c>
      <c r="BB2282">
        <v>0</v>
      </c>
      <c r="BC2282">
        <v>5661.07</v>
      </c>
      <c r="BD2282">
        <v>1655.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8</v>
      </c>
      <c r="L2283">
        <v>0</v>
      </c>
      <c r="M2283" t="s">
        <v>109</v>
      </c>
      <c r="N2283">
        <v>1.5640540574804669E-5</v>
      </c>
      <c r="O2283" t="s">
        <v>108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4</v>
      </c>
      <c r="AF2283">
        <v>1</v>
      </c>
      <c r="AG2283">
        <v>0.99462600000000001</v>
      </c>
      <c r="AH2283" t="s">
        <v>151</v>
      </c>
      <c r="AQ2283">
        <v>18246.57</v>
      </c>
      <c r="AR2283">
        <v>19900.34</v>
      </c>
      <c r="AS2283">
        <v>-1653.77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3.77</v>
      </c>
      <c r="BA2283">
        <v>1653.46</v>
      </c>
      <c r="BB2283">
        <v>0</v>
      </c>
      <c r="BC2283">
        <v>1653.46</v>
      </c>
      <c r="BD2283">
        <v>98.58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529419.14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8</v>
      </c>
      <c r="L2284">
        <v>0</v>
      </c>
      <c r="M2284" t="s">
        <v>109</v>
      </c>
      <c r="N2284">
        <v>1.62960387063307E-5</v>
      </c>
      <c r="O2284" t="s">
        <v>108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367.870000000001</v>
      </c>
      <c r="X2284">
        <v>5782.98</v>
      </c>
      <c r="Y2284">
        <v>0</v>
      </c>
      <c r="Z2284">
        <v>0</v>
      </c>
      <c r="AA2284">
        <v>-8.6300000000000008</v>
      </c>
      <c r="AB2284">
        <v>0</v>
      </c>
      <c r="AC2284">
        <v>0</v>
      </c>
      <c r="AD2284">
        <v>513259.66</v>
      </c>
      <c r="AE2284">
        <v>0.4</v>
      </c>
      <c r="AF2284">
        <v>1</v>
      </c>
      <c r="AG2284">
        <v>0.97971399999999997</v>
      </c>
      <c r="AH2284" t="s">
        <v>151</v>
      </c>
      <c r="AQ2284">
        <v>502847.85</v>
      </c>
      <c r="AR2284">
        <v>518679.53</v>
      </c>
      <c r="AS2284">
        <v>-15831.67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5831.67</v>
      </c>
      <c r="BA2284">
        <v>15823.04</v>
      </c>
      <c r="BB2284">
        <v>0</v>
      </c>
      <c r="BC2284">
        <v>15823.04</v>
      </c>
      <c r="BD2284">
        <v>10411.799999999999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26741.8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2.492294604034339E-2</v>
      </c>
      <c r="K2285" t="s">
        <v>108</v>
      </c>
      <c r="L2285">
        <v>0</v>
      </c>
      <c r="M2285" t="s">
        <v>109</v>
      </c>
      <c r="N2285">
        <v>4.5029860605401576E-3</v>
      </c>
      <c r="O2285" t="s">
        <v>108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3660.52</v>
      </c>
      <c r="X2285">
        <v>48.34</v>
      </c>
      <c r="Y2285">
        <v>55.54</v>
      </c>
      <c r="Z2285">
        <v>0</v>
      </c>
      <c r="AA2285">
        <v>-120.42</v>
      </c>
      <c r="AB2285">
        <v>0</v>
      </c>
      <c r="AC2285">
        <v>0</v>
      </c>
      <c r="AD2285">
        <v>22968.06</v>
      </c>
      <c r="AE2285">
        <v>0.4</v>
      </c>
      <c r="AF2285">
        <v>1</v>
      </c>
      <c r="AG2285">
        <v>0.60812900000000003</v>
      </c>
      <c r="AH2285" t="s">
        <v>107</v>
      </c>
      <c r="AQ2285">
        <v>13967.55</v>
      </c>
      <c r="AR2285">
        <v>16262.47</v>
      </c>
      <c r="AS2285">
        <v>-2294.92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2294.92</v>
      </c>
      <c r="BA2285">
        <v>2174.5</v>
      </c>
      <c r="BB2285">
        <v>0</v>
      </c>
      <c r="BC2285">
        <v>2174.5</v>
      </c>
      <c r="BD2285">
        <v>9000.51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561220.43000000005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20573665429096849</v>
      </c>
      <c r="K2286" t="s">
        <v>108</v>
      </c>
      <c r="L2286">
        <v>6.6351977995335348E-2</v>
      </c>
      <c r="M2286" t="s">
        <v>109</v>
      </c>
      <c r="N2286">
        <v>1.130437037048891E-4</v>
      </c>
      <c r="O2286" t="s">
        <v>108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310.559999999998</v>
      </c>
      <c r="X2286">
        <v>-5527.53</v>
      </c>
      <c r="Y2286">
        <v>9621.9699999999993</v>
      </c>
      <c r="Z2286">
        <v>0</v>
      </c>
      <c r="AA2286">
        <v>-63.44</v>
      </c>
      <c r="AB2286">
        <v>0</v>
      </c>
      <c r="AC2286">
        <v>0</v>
      </c>
      <c r="AD2286">
        <v>520940.87</v>
      </c>
      <c r="AE2286">
        <v>0.4</v>
      </c>
      <c r="AF2286">
        <v>1</v>
      </c>
      <c r="AG2286">
        <v>0.4</v>
      </c>
      <c r="AH2286" t="s">
        <v>107</v>
      </c>
      <c r="AQ2286">
        <v>208376.35</v>
      </c>
      <c r="AR2286">
        <v>224488.17</v>
      </c>
      <c r="AS2286">
        <v>-16111.83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16111.83</v>
      </c>
      <c r="BA2286">
        <v>16048.38</v>
      </c>
      <c r="BB2286">
        <v>0</v>
      </c>
      <c r="BC2286">
        <v>16048.38</v>
      </c>
      <c r="BD2286">
        <v>312564.52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18872.87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24494127534605301</v>
      </c>
      <c r="K2287" t="s">
        <v>108</v>
      </c>
      <c r="L2287">
        <v>6.6351977995335348E-2</v>
      </c>
      <c r="M2287" t="s">
        <v>109</v>
      </c>
      <c r="N2287">
        <v>9.5990676071415696E-5</v>
      </c>
      <c r="O2287" t="s">
        <v>108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9633.77</v>
      </c>
      <c r="X2287">
        <v>-2268.79</v>
      </c>
      <c r="Y2287">
        <v>2426.41</v>
      </c>
      <c r="Z2287">
        <v>0</v>
      </c>
      <c r="AA2287">
        <v>-11.41</v>
      </c>
      <c r="AB2287">
        <v>0</v>
      </c>
      <c r="AC2287">
        <v>0</v>
      </c>
      <c r="AD2287">
        <v>109385.31</v>
      </c>
      <c r="AE2287">
        <v>0.4</v>
      </c>
      <c r="AF2287">
        <v>1</v>
      </c>
      <c r="AG2287">
        <v>0.4</v>
      </c>
      <c r="AH2287" t="s">
        <v>107</v>
      </c>
      <c r="AQ2287">
        <v>43754.12</v>
      </c>
      <c r="AR2287">
        <v>47549.15</v>
      </c>
      <c r="AS2287">
        <v>-3795.03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3795.03</v>
      </c>
      <c r="BA2287">
        <v>3783.61</v>
      </c>
      <c r="BB2287">
        <v>0</v>
      </c>
      <c r="BC2287">
        <v>3783.61</v>
      </c>
      <c r="BD2287">
        <v>65631.17999999999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95914.63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25038482212826613</v>
      </c>
      <c r="K2288" t="s">
        <v>108</v>
      </c>
      <c r="L2288">
        <v>6.6253594500773283E-2</v>
      </c>
      <c r="M2288" t="s">
        <v>109</v>
      </c>
      <c r="N2288">
        <v>1.5073106816906751E-4</v>
      </c>
      <c r="O2288" t="s">
        <v>108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2302.92</v>
      </c>
      <c r="X2288">
        <v>-3776.27</v>
      </c>
      <c r="Y2288">
        <v>4087.84</v>
      </c>
      <c r="Z2288">
        <v>0</v>
      </c>
      <c r="AA2288">
        <v>-29.53</v>
      </c>
      <c r="AB2288">
        <v>0</v>
      </c>
      <c r="AC2288">
        <v>0</v>
      </c>
      <c r="AD2288">
        <v>183893.75</v>
      </c>
      <c r="AE2288">
        <v>0.4</v>
      </c>
      <c r="AF2288">
        <v>1</v>
      </c>
      <c r="AG2288">
        <v>0.4</v>
      </c>
      <c r="AH2288" t="s">
        <v>107</v>
      </c>
      <c r="AQ2288">
        <v>73557.5</v>
      </c>
      <c r="AR2288">
        <v>78365.850000000006</v>
      </c>
      <c r="AS2288">
        <v>-4808.3500000000004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4808.3500000000004</v>
      </c>
      <c r="BA2288">
        <v>4778.82</v>
      </c>
      <c r="BB2288">
        <v>0</v>
      </c>
      <c r="BC2288">
        <v>4778.82</v>
      </c>
      <c r="BD2288">
        <v>110336.25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326805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6624619640787539</v>
      </c>
      <c r="K2289" t="s">
        <v>108</v>
      </c>
      <c r="L2289">
        <v>6.6351977995335348E-2</v>
      </c>
      <c r="M2289" t="s">
        <v>109</v>
      </c>
      <c r="N2289">
        <v>1.5816470129205201E-5</v>
      </c>
      <c r="O2289" t="s">
        <v>108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8237.04</v>
      </c>
      <c r="X2289">
        <v>-6718.1</v>
      </c>
      <c r="Y2289">
        <v>7250.88</v>
      </c>
      <c r="Z2289">
        <v>0</v>
      </c>
      <c r="AA2289">
        <v>-5.17</v>
      </c>
      <c r="AB2289">
        <v>0</v>
      </c>
      <c r="AC2289">
        <v>0</v>
      </c>
      <c r="AD2289">
        <v>309095.58</v>
      </c>
      <c r="AE2289">
        <v>0.4</v>
      </c>
      <c r="AF2289">
        <v>1</v>
      </c>
      <c r="AG2289">
        <v>0.4</v>
      </c>
      <c r="AH2289" t="s">
        <v>107</v>
      </c>
      <c r="AQ2289">
        <v>123638.23</v>
      </c>
      <c r="AR2289">
        <v>130722</v>
      </c>
      <c r="AS2289">
        <v>-7083.77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7083.77</v>
      </c>
      <c r="BA2289">
        <v>7078.6</v>
      </c>
      <c r="BB2289">
        <v>0</v>
      </c>
      <c r="BC2289">
        <v>7078.6</v>
      </c>
      <c r="BD2289">
        <v>185457.35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88618.67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6924154148251622</v>
      </c>
      <c r="K2290" t="s">
        <v>108</v>
      </c>
      <c r="L2290">
        <v>6.6253594500773283E-2</v>
      </c>
      <c r="M2290" t="s">
        <v>109</v>
      </c>
      <c r="N2290">
        <v>2.0533403066890121E-5</v>
      </c>
      <c r="O2290" t="s">
        <v>108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9664.27</v>
      </c>
      <c r="X2290">
        <v>-9019.11</v>
      </c>
      <c r="Y2290">
        <v>8719.36</v>
      </c>
      <c r="Z2290">
        <v>0</v>
      </c>
      <c r="AA2290">
        <v>-7.98</v>
      </c>
      <c r="AB2290">
        <v>0</v>
      </c>
      <c r="AC2290">
        <v>0</v>
      </c>
      <c r="AD2290">
        <v>368646.66</v>
      </c>
      <c r="AE2290">
        <v>0.4</v>
      </c>
      <c r="AF2290">
        <v>1</v>
      </c>
      <c r="AG2290">
        <v>0.4</v>
      </c>
      <c r="AH2290" t="s">
        <v>107</v>
      </c>
      <c r="AQ2290">
        <v>147458.67000000001</v>
      </c>
      <c r="AR2290">
        <v>155447.47</v>
      </c>
      <c r="AS2290">
        <v>-7988.8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7988.8</v>
      </c>
      <c r="BA2290">
        <v>7980.82</v>
      </c>
      <c r="BB2290">
        <v>0</v>
      </c>
      <c r="BC2290">
        <v>7980.82</v>
      </c>
      <c r="BD2290">
        <v>221188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33423.33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4759447158487299</v>
      </c>
      <c r="K2291" t="s">
        <v>108</v>
      </c>
      <c r="L2291">
        <v>6.6253594500773283E-2</v>
      </c>
      <c r="M2291" t="s">
        <v>109</v>
      </c>
      <c r="N2291">
        <v>1.2254164334710881E-4</v>
      </c>
      <c r="O2291" t="s">
        <v>108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6454.740000000002</v>
      </c>
      <c r="X2291">
        <v>-5001.75</v>
      </c>
      <c r="Y2291">
        <v>4816.1899999999996</v>
      </c>
      <c r="Z2291">
        <v>0</v>
      </c>
      <c r="AA2291">
        <v>-28.6</v>
      </c>
      <c r="AB2291">
        <v>0</v>
      </c>
      <c r="AC2291">
        <v>0</v>
      </c>
      <c r="AD2291">
        <v>216754.44</v>
      </c>
      <c r="AE2291">
        <v>0.4</v>
      </c>
      <c r="AF2291">
        <v>1</v>
      </c>
      <c r="AG2291">
        <v>0.4</v>
      </c>
      <c r="AH2291" t="s">
        <v>107</v>
      </c>
      <c r="AQ2291">
        <v>86701.78</v>
      </c>
      <c r="AR2291">
        <v>93369.33</v>
      </c>
      <c r="AS2291">
        <v>-6667.56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6667.56</v>
      </c>
      <c r="BA2291">
        <v>6638.95</v>
      </c>
      <c r="BB2291">
        <v>0</v>
      </c>
      <c r="BC2291">
        <v>6638.95</v>
      </c>
      <c r="BD2291">
        <v>130052.66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195952.59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6237417269193619</v>
      </c>
      <c r="K2292" t="s">
        <v>108</v>
      </c>
      <c r="L2292">
        <v>6.6253594500773283E-2</v>
      </c>
      <c r="M2292" t="s">
        <v>109</v>
      </c>
      <c r="N2292">
        <v>3.308838565804514E-4</v>
      </c>
      <c r="O2292" t="s">
        <v>108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464.1</v>
      </c>
      <c r="X2292">
        <v>-5154.84</v>
      </c>
      <c r="Y2292">
        <v>4284.41</v>
      </c>
      <c r="Z2292">
        <v>0</v>
      </c>
      <c r="AA2292">
        <v>-64.84</v>
      </c>
      <c r="AB2292">
        <v>0</v>
      </c>
      <c r="AC2292">
        <v>0</v>
      </c>
      <c r="AD2292">
        <v>179553.22</v>
      </c>
      <c r="AE2292">
        <v>0.4</v>
      </c>
      <c r="AF2292">
        <v>1</v>
      </c>
      <c r="AG2292">
        <v>0.4</v>
      </c>
      <c r="AH2292" t="s">
        <v>107</v>
      </c>
      <c r="AQ2292">
        <v>71821.289999999994</v>
      </c>
      <c r="AR2292">
        <v>78381.039999999994</v>
      </c>
      <c r="AS2292">
        <v>-6559.75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6559.75</v>
      </c>
      <c r="BA2292">
        <v>6494.91</v>
      </c>
      <c r="BB2292">
        <v>0</v>
      </c>
      <c r="BC2292">
        <v>6494.91</v>
      </c>
      <c r="BD2292">
        <v>107731.93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27321.44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6.6253594500773283E-2</v>
      </c>
      <c r="M2293" t="s">
        <v>109</v>
      </c>
      <c r="N2293">
        <v>8.4319828806827534E-5</v>
      </c>
      <c r="O2293" t="s">
        <v>108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3042.2</v>
      </c>
      <c r="X2293">
        <v>-8907.81</v>
      </c>
      <c r="Y2293">
        <v>6142.62</v>
      </c>
      <c r="Z2293">
        <v>0</v>
      </c>
      <c r="AA2293">
        <v>-27.6</v>
      </c>
      <c r="AB2293">
        <v>0</v>
      </c>
      <c r="AC2293">
        <v>0</v>
      </c>
      <c r="AD2293">
        <v>301486.45</v>
      </c>
      <c r="AE2293">
        <v>0.4</v>
      </c>
      <c r="AF2293">
        <v>1</v>
      </c>
      <c r="AG2293">
        <v>0.4</v>
      </c>
      <c r="AH2293" t="s">
        <v>107</v>
      </c>
      <c r="AQ2293">
        <v>120594.58</v>
      </c>
      <c r="AR2293">
        <v>130928.58</v>
      </c>
      <c r="AS2293">
        <v>-10334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-10334</v>
      </c>
      <c r="BA2293">
        <v>10306.4</v>
      </c>
      <c r="BB2293">
        <v>0</v>
      </c>
      <c r="BC2293">
        <v>10306.4</v>
      </c>
      <c r="BD2293">
        <v>180891.8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76948.21999999997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4.0100329648797992E-2</v>
      </c>
      <c r="M2294" t="s">
        <v>109</v>
      </c>
      <c r="N2294">
        <v>1.212310060029013E-5</v>
      </c>
      <c r="O2294" t="s">
        <v>108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1278.94</v>
      </c>
      <c r="X2294">
        <v>-7973.59</v>
      </c>
      <c r="Y2294">
        <v>5885.53</v>
      </c>
      <c r="Z2294">
        <v>0</v>
      </c>
      <c r="AA2294">
        <v>-3.36</v>
      </c>
      <c r="AB2294">
        <v>0</v>
      </c>
      <c r="AC2294">
        <v>0</v>
      </c>
      <c r="AD2294">
        <v>253577.87</v>
      </c>
      <c r="AE2294">
        <v>0.4</v>
      </c>
      <c r="AF2294">
        <v>1</v>
      </c>
      <c r="AG2294">
        <v>0.4</v>
      </c>
      <c r="AH2294" t="s">
        <v>107</v>
      </c>
      <c r="AQ2294">
        <v>101431.15</v>
      </c>
      <c r="AR2294">
        <v>110779.29</v>
      </c>
      <c r="AS2294">
        <v>-9348.14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-9348.14</v>
      </c>
      <c r="BA2294">
        <v>9344.7800000000007</v>
      </c>
      <c r="BB2294">
        <v>0</v>
      </c>
      <c r="BC2294">
        <v>9344.7800000000007</v>
      </c>
      <c r="BD2294">
        <v>152146.72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70127.7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6.6253594500773283E-2</v>
      </c>
      <c r="M2295" t="s">
        <v>109</v>
      </c>
      <c r="N2295">
        <v>3.5749171472636891E-5</v>
      </c>
      <c r="O2295" t="s">
        <v>108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971.68</v>
      </c>
      <c r="X2295">
        <v>-11331.09</v>
      </c>
      <c r="Y2295">
        <v>8296.14</v>
      </c>
      <c r="Z2295">
        <v>0</v>
      </c>
      <c r="AA2295">
        <v>-13.23</v>
      </c>
      <c r="AB2295">
        <v>0</v>
      </c>
      <c r="AC2295">
        <v>0</v>
      </c>
      <c r="AD2295">
        <v>341107.85</v>
      </c>
      <c r="AE2295">
        <v>0.4</v>
      </c>
      <c r="AF2295">
        <v>1</v>
      </c>
      <c r="AG2295">
        <v>0.4</v>
      </c>
      <c r="AH2295" t="s">
        <v>107</v>
      </c>
      <c r="AQ2295">
        <v>136443.14000000001</v>
      </c>
      <c r="AR2295">
        <v>148051.07999999999</v>
      </c>
      <c r="AS2295">
        <v>-11607.94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1607.94</v>
      </c>
      <c r="BA2295">
        <v>11594.71</v>
      </c>
      <c r="BB2295">
        <v>0</v>
      </c>
      <c r="BC2295">
        <v>11594.71</v>
      </c>
      <c r="BD2295">
        <v>204664.71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79731.3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6.6450361489897428E-2</v>
      </c>
      <c r="M2296" t="s">
        <v>109</v>
      </c>
      <c r="N2296">
        <v>8.3207048753388294E-5</v>
      </c>
      <c r="O2296" t="s">
        <v>108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2475.46</v>
      </c>
      <c r="X2296">
        <v>-14140.62</v>
      </c>
      <c r="Y2296">
        <v>11374.74</v>
      </c>
      <c r="Z2296">
        <v>0</v>
      </c>
      <c r="AA2296">
        <v>-39.92</v>
      </c>
      <c r="AB2296">
        <v>0</v>
      </c>
      <c r="AC2296">
        <v>0</v>
      </c>
      <c r="AD2296">
        <v>444450.11</v>
      </c>
      <c r="AE2296">
        <v>0.4</v>
      </c>
      <c r="AF2296">
        <v>1</v>
      </c>
      <c r="AG2296">
        <v>0.4</v>
      </c>
      <c r="AH2296" t="s">
        <v>107</v>
      </c>
      <c r="AQ2296">
        <v>177780.05</v>
      </c>
      <c r="AR2296">
        <v>191892.55</v>
      </c>
      <c r="AS2296">
        <v>-14112.5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14112.5</v>
      </c>
      <c r="BA2296">
        <v>14072.59</v>
      </c>
      <c r="BB2296">
        <v>0</v>
      </c>
      <c r="BC2296">
        <v>14072.59</v>
      </c>
      <c r="BD2296">
        <v>266670.0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580783.42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6.6253594500773283E-2</v>
      </c>
      <c r="M2297" t="s">
        <v>109</v>
      </c>
      <c r="N2297">
        <v>1.180299968245356E-4</v>
      </c>
      <c r="O2297" t="s">
        <v>108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477.64</v>
      </c>
      <c r="X2297">
        <v>-17293.39</v>
      </c>
      <c r="Y2297">
        <v>15079.75</v>
      </c>
      <c r="Z2297">
        <v>0</v>
      </c>
      <c r="AA2297">
        <v>-68.55</v>
      </c>
      <c r="AB2297">
        <v>0</v>
      </c>
      <c r="AC2297">
        <v>0</v>
      </c>
      <c r="AD2297">
        <v>537023.59</v>
      </c>
      <c r="AE2297">
        <v>0.4</v>
      </c>
      <c r="AF2297">
        <v>1</v>
      </c>
      <c r="AG2297">
        <v>0.4</v>
      </c>
      <c r="AH2297" t="s">
        <v>107</v>
      </c>
      <c r="AQ2297">
        <v>214809.44</v>
      </c>
      <c r="AR2297">
        <v>232313.37</v>
      </c>
      <c r="AS2297">
        <v>-17503.93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17503.93</v>
      </c>
      <c r="BA2297">
        <v>17435.38</v>
      </c>
      <c r="BB2297">
        <v>0</v>
      </c>
      <c r="BC2297">
        <v>17435.38</v>
      </c>
      <c r="BD2297">
        <v>322214.15999999997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44080.95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6.6450361489897428E-2</v>
      </c>
      <c r="M2298" t="s">
        <v>109</v>
      </c>
      <c r="N2298">
        <v>7.1354415030173546E-6</v>
      </c>
      <c r="O2298" t="s">
        <v>108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130.82</v>
      </c>
      <c r="X2298">
        <v>-38805.72</v>
      </c>
      <c r="Y2298">
        <v>39204.120000000003</v>
      </c>
      <c r="Z2298">
        <v>0</v>
      </c>
      <c r="AA2298">
        <v>-8.16</v>
      </c>
      <c r="AB2298">
        <v>0</v>
      </c>
      <c r="AC2298">
        <v>0</v>
      </c>
      <c r="AD2298">
        <v>1079340.3600000001</v>
      </c>
      <c r="AE2298">
        <v>0.4</v>
      </c>
      <c r="AF2298">
        <v>1</v>
      </c>
      <c r="AG2298">
        <v>0.4</v>
      </c>
      <c r="AH2298" t="s">
        <v>107</v>
      </c>
      <c r="AQ2298">
        <v>431736.14</v>
      </c>
      <c r="AR2298">
        <v>457632.38</v>
      </c>
      <c r="AS2298">
        <v>-25896.23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25896.23</v>
      </c>
      <c r="BA2298">
        <v>25888.07</v>
      </c>
      <c r="BB2298">
        <v>0</v>
      </c>
      <c r="BC2298">
        <v>25888.07</v>
      </c>
      <c r="BD2298">
        <v>647604.22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52002.14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6253594500773283E-2</v>
      </c>
      <c r="M2299" t="s">
        <v>109</v>
      </c>
      <c r="N2299">
        <v>1.649521960912345E-6</v>
      </c>
      <c r="O2299" t="s">
        <v>108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81178.38</v>
      </c>
      <c r="X2299">
        <v>-54982.43</v>
      </c>
      <c r="Y2299">
        <v>52159.59</v>
      </c>
      <c r="Z2299">
        <v>0</v>
      </c>
      <c r="AA2299">
        <v>-2.4</v>
      </c>
      <c r="AB2299">
        <v>0</v>
      </c>
      <c r="AC2299">
        <v>0</v>
      </c>
      <c r="AD2299">
        <v>1367998.52</v>
      </c>
      <c r="AE2299">
        <v>0.4</v>
      </c>
      <c r="AF2299">
        <v>1</v>
      </c>
      <c r="AG2299">
        <v>0.4</v>
      </c>
      <c r="AH2299" t="s">
        <v>107</v>
      </c>
      <c r="AQ2299">
        <v>547199.41</v>
      </c>
      <c r="AR2299">
        <v>580800.85</v>
      </c>
      <c r="AS2299">
        <v>-33601.449999999997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-33601.449999999997</v>
      </c>
      <c r="BA2299">
        <v>33599.050000000003</v>
      </c>
      <c r="BB2299">
        <v>0</v>
      </c>
      <c r="BC2299">
        <v>33599.050000000003</v>
      </c>
      <c r="BD2299">
        <v>820799.1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624125.93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4.0100329648797992E-2</v>
      </c>
      <c r="M2300" t="s">
        <v>109</v>
      </c>
      <c r="N2300">
        <v>9.4297673819995983E-7</v>
      </c>
      <c r="O2300" t="s">
        <v>108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31.820000000007</v>
      </c>
      <c r="X2300">
        <v>-59194.12</v>
      </c>
      <c r="Y2300">
        <v>59437.52</v>
      </c>
      <c r="Z2300">
        <v>0</v>
      </c>
      <c r="AA2300">
        <v>-1.53</v>
      </c>
      <c r="AB2300">
        <v>0</v>
      </c>
      <c r="AC2300">
        <v>0</v>
      </c>
      <c r="AD2300">
        <v>1545735.97</v>
      </c>
      <c r="AE2300">
        <v>0.4</v>
      </c>
      <c r="AF2300">
        <v>1</v>
      </c>
      <c r="AG2300">
        <v>0.4</v>
      </c>
      <c r="AH2300" t="s">
        <v>107</v>
      </c>
      <c r="AQ2300">
        <v>618294.39</v>
      </c>
      <c r="AR2300">
        <v>649650.37</v>
      </c>
      <c r="AS2300">
        <v>-31355.98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31355.98</v>
      </c>
      <c r="BA2300">
        <v>31354.45</v>
      </c>
      <c r="BB2300">
        <v>0</v>
      </c>
      <c r="BC2300">
        <v>31354.45</v>
      </c>
      <c r="BD2300">
        <v>927441.58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253594500773283E-2</v>
      </c>
      <c r="M2301" t="s">
        <v>109</v>
      </c>
      <c r="N2301">
        <v>2.0425674042017201E-8</v>
      </c>
      <c r="O2301" t="s">
        <v>108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4</v>
      </c>
      <c r="AF2301">
        <v>1</v>
      </c>
      <c r="AG2301">
        <v>0.4</v>
      </c>
      <c r="AH2301" t="s">
        <v>107</v>
      </c>
      <c r="AQ2301">
        <v>777107.62</v>
      </c>
      <c r="AR2301">
        <v>815476.67</v>
      </c>
      <c r="AS2301">
        <v>-38369.050000000003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-38369.050000000003</v>
      </c>
      <c r="BA2301">
        <v>38369.01</v>
      </c>
      <c r="BB2301">
        <v>0</v>
      </c>
      <c r="BC2301">
        <v>38369.01</v>
      </c>
      <c r="BD2301">
        <v>1165661.43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9</v>
      </c>
      <c r="N2302">
        <v>1.3289083758839321E-5</v>
      </c>
      <c r="O2302" t="s">
        <v>108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</v>
      </c>
      <c r="AF2302">
        <v>1</v>
      </c>
      <c r="AG2302">
        <v>0.4</v>
      </c>
      <c r="AH2302" t="s">
        <v>107</v>
      </c>
      <c r="AQ2302">
        <v>964139.69</v>
      </c>
      <c r="AR2302">
        <v>1013742.87</v>
      </c>
      <c r="AS2302">
        <v>-49603.18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9603.18</v>
      </c>
      <c r="BA2302">
        <v>49569.5</v>
      </c>
      <c r="BB2302">
        <v>0</v>
      </c>
      <c r="BC2302">
        <v>49569.5</v>
      </c>
      <c r="BD2302">
        <v>1446209.5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9</v>
      </c>
      <c r="N2303">
        <v>1.144332329829361E-5</v>
      </c>
      <c r="O2303" t="s">
        <v>108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</v>
      </c>
      <c r="AF2303">
        <v>1</v>
      </c>
      <c r="AG2303">
        <v>0.4</v>
      </c>
      <c r="AH2303" t="s">
        <v>107</v>
      </c>
      <c r="AQ2303">
        <v>732553.18</v>
      </c>
      <c r="AR2303">
        <v>768034.35</v>
      </c>
      <c r="AS2303">
        <v>-35481.17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35481.17</v>
      </c>
      <c r="BA2303">
        <v>35459.199999999997</v>
      </c>
      <c r="BB2303">
        <v>0</v>
      </c>
      <c r="BC2303">
        <v>35459.199999999997</v>
      </c>
      <c r="BD2303">
        <v>1098829.77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2359786.91</v>
      </c>
      <c r="F2304">
        <v>-7.2382997214841746E-2</v>
      </c>
      <c r="G2304" t="s">
        <v>111</v>
      </c>
      <c r="H2304">
        <v>-2.407225245131344E-2</v>
      </c>
      <c r="I2304" t="s">
        <v>111</v>
      </c>
      <c r="J2304">
        <v>0.5</v>
      </c>
      <c r="K2304" t="s">
        <v>107</v>
      </c>
      <c r="L2304">
        <v>6.5483574086924359E-2</v>
      </c>
      <c r="M2304" t="s">
        <v>109</v>
      </c>
      <c r="N2304">
        <v>2.046833647817099E-7</v>
      </c>
      <c r="O2304" t="s">
        <v>108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170808.45</v>
      </c>
      <c r="X2304">
        <v>-56805.39</v>
      </c>
      <c r="Y2304">
        <v>98324.45</v>
      </c>
      <c r="Z2304">
        <v>0</v>
      </c>
      <c r="AA2304">
        <v>-0.48</v>
      </c>
      <c r="AB2304">
        <v>0</v>
      </c>
      <c r="AC2304">
        <v>0</v>
      </c>
      <c r="AD2304">
        <v>2230497.0499999998</v>
      </c>
      <c r="AE2304">
        <v>0.4</v>
      </c>
      <c r="AF2304">
        <v>1</v>
      </c>
      <c r="AG2304">
        <v>0.4</v>
      </c>
      <c r="AH2304" t="s">
        <v>107</v>
      </c>
      <c r="AQ2304">
        <v>892198.82</v>
      </c>
      <c r="AR2304">
        <v>943524.82</v>
      </c>
      <c r="AS2304">
        <v>-51326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51326</v>
      </c>
      <c r="BA2304">
        <v>51325.51</v>
      </c>
      <c r="BB2304">
        <v>0</v>
      </c>
      <c r="BC2304">
        <v>51325.51</v>
      </c>
      <c r="BD2304">
        <v>1338298.23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8</v>
      </c>
      <c r="H2305">
        <v>-4.5455562788526754E-3</v>
      </c>
      <c r="I2305" t="s">
        <v>108</v>
      </c>
      <c r="J2305">
        <v>8.8457028181012073E-2</v>
      </c>
      <c r="K2305" t="s">
        <v>108</v>
      </c>
      <c r="L2305">
        <v>0</v>
      </c>
      <c r="M2305" t="s">
        <v>109</v>
      </c>
      <c r="N2305">
        <v>9.45350442987046E-8</v>
      </c>
      <c r="O2305" t="s">
        <v>108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4</v>
      </c>
      <c r="AF2305">
        <v>1</v>
      </c>
      <c r="AG2305">
        <v>0.4</v>
      </c>
      <c r="AH2305" t="s">
        <v>107</v>
      </c>
      <c r="AQ2305">
        <v>343057.61</v>
      </c>
      <c r="AR2305">
        <v>344990.9</v>
      </c>
      <c r="AS2305">
        <v>-1933.29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1933.29</v>
      </c>
      <c r="BA2305">
        <v>1933.21</v>
      </c>
      <c r="BB2305">
        <v>0</v>
      </c>
      <c r="BC2305">
        <v>1933.21</v>
      </c>
      <c r="BD2305">
        <v>514586.41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8</v>
      </c>
      <c r="H2306">
        <v>-1.5228590299852501E-2</v>
      </c>
      <c r="I2306" t="s">
        <v>108</v>
      </c>
      <c r="J2306">
        <v>0.1554794299155427</v>
      </c>
      <c r="K2306" t="s">
        <v>108</v>
      </c>
      <c r="L2306">
        <v>0</v>
      </c>
      <c r="M2306" t="s">
        <v>109</v>
      </c>
      <c r="N2306">
        <v>2.151353634187059E-7</v>
      </c>
      <c r="O2306" t="s">
        <v>108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27021000000000001</v>
      </c>
      <c r="AF2306">
        <v>1</v>
      </c>
      <c r="AG2306">
        <v>0.27021000000000001</v>
      </c>
      <c r="AH2306" t="s">
        <v>107</v>
      </c>
      <c r="AQ2306">
        <v>12572</v>
      </c>
      <c r="AR2306">
        <v>13235.25</v>
      </c>
      <c r="AS2306">
        <v>-663.2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63.25</v>
      </c>
      <c r="BA2306">
        <v>663.24</v>
      </c>
      <c r="BB2306">
        <v>0</v>
      </c>
      <c r="BC2306">
        <v>663.24</v>
      </c>
      <c r="BD2306">
        <v>33954.74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8</v>
      </c>
      <c r="H2307">
        <v>-1.2724959907876169E-2</v>
      </c>
      <c r="I2307" t="s">
        <v>108</v>
      </c>
      <c r="J2307">
        <v>0.1435155692932556</v>
      </c>
      <c r="K2307" t="s">
        <v>108</v>
      </c>
      <c r="L2307">
        <v>0</v>
      </c>
      <c r="M2307" t="s">
        <v>109</v>
      </c>
      <c r="N2307">
        <v>2.4694748212034559E-7</v>
      </c>
      <c r="O2307" t="s">
        <v>108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0.4</v>
      </c>
      <c r="AF2307">
        <v>1</v>
      </c>
      <c r="AG2307">
        <v>0.4</v>
      </c>
      <c r="AH2307" t="s">
        <v>107</v>
      </c>
      <c r="AQ2307">
        <v>107810.38</v>
      </c>
      <c r="AR2307">
        <v>109195.76</v>
      </c>
      <c r="AS2307">
        <v>-1385.38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1385.38</v>
      </c>
      <c r="BA2307">
        <v>1385.31</v>
      </c>
      <c r="BB2307">
        <v>0</v>
      </c>
      <c r="BC2307">
        <v>1385.31</v>
      </c>
      <c r="BD2307">
        <v>161715.57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8</v>
      </c>
      <c r="H2308">
        <v>-1.4878114840413049E-2</v>
      </c>
      <c r="I2308" t="s">
        <v>108</v>
      </c>
      <c r="J2308">
        <v>0.1781523842941751</v>
      </c>
      <c r="K2308" t="s">
        <v>108</v>
      </c>
      <c r="L2308">
        <v>0</v>
      </c>
      <c r="M2308" t="s">
        <v>109</v>
      </c>
      <c r="N2308">
        <v>0</v>
      </c>
      <c r="O2308" t="s">
        <v>108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7.2791999999999996E-2</v>
      </c>
      <c r="AF2308">
        <v>1</v>
      </c>
      <c r="AG2308">
        <v>7.2791999999999996E-2</v>
      </c>
      <c r="AH2308" t="s">
        <v>107</v>
      </c>
      <c r="AQ2308">
        <v>13707.35</v>
      </c>
      <c r="AR2308">
        <v>13734.5</v>
      </c>
      <c r="AS2308">
        <v>-27.15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27.15</v>
      </c>
      <c r="BA2308">
        <v>27.15</v>
      </c>
      <c r="BB2308">
        <v>0</v>
      </c>
      <c r="BC2308">
        <v>27.15</v>
      </c>
      <c r="BD2308">
        <v>174599.94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8</v>
      </c>
      <c r="H2309">
        <v>-1.532912169211258E-2</v>
      </c>
      <c r="I2309" t="s">
        <v>108</v>
      </c>
      <c r="J2309">
        <v>0.16830773781391289</v>
      </c>
      <c r="K2309" t="s">
        <v>108</v>
      </c>
      <c r="L2309">
        <v>0</v>
      </c>
      <c r="M2309" t="s">
        <v>109</v>
      </c>
      <c r="N2309">
        <v>2.2738798988044519E-8</v>
      </c>
      <c r="O2309" t="s">
        <v>108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4.0688000000000002E-2</v>
      </c>
      <c r="AF2309">
        <v>1</v>
      </c>
      <c r="AG2309">
        <v>6.8912000000000001E-2</v>
      </c>
      <c r="AH2309" t="s">
        <v>107</v>
      </c>
      <c r="AQ2309">
        <v>8586.07</v>
      </c>
      <c r="AR2309">
        <v>9016.99</v>
      </c>
      <c r="AS2309">
        <v>-430.91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30.91</v>
      </c>
      <c r="BA2309">
        <v>430.91</v>
      </c>
      <c r="BB2309">
        <v>0</v>
      </c>
      <c r="BC2309">
        <v>430.91</v>
      </c>
      <c r="BD2309">
        <v>116008.94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8</v>
      </c>
      <c r="H2310">
        <v>-1.6608896463160851E-2</v>
      </c>
      <c r="I2310" t="s">
        <v>108</v>
      </c>
      <c r="J2310">
        <v>0.1822220314109802</v>
      </c>
      <c r="K2310" t="s">
        <v>108</v>
      </c>
      <c r="L2310">
        <v>0</v>
      </c>
      <c r="M2310" t="s">
        <v>109</v>
      </c>
      <c r="N2310">
        <v>5.3294909757949657E-10</v>
      </c>
      <c r="O2310" t="s">
        <v>108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5.8077999999999998E-2</v>
      </c>
      <c r="AF2310">
        <v>1</v>
      </c>
      <c r="AG2310">
        <v>9.8256999999999997E-2</v>
      </c>
      <c r="AH2310" t="s">
        <v>107</v>
      </c>
      <c r="AQ2310">
        <v>7716.85</v>
      </c>
      <c r="AR2310">
        <v>8347.77</v>
      </c>
      <c r="AS2310">
        <v>-630.92999999999995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630.92999999999995</v>
      </c>
      <c r="BA2310">
        <v>630.92999999999995</v>
      </c>
      <c r="BB2310">
        <v>0</v>
      </c>
      <c r="BC2310">
        <v>630.92999999999995</v>
      </c>
      <c r="BD2310">
        <v>70820.2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8</v>
      </c>
      <c r="H2311">
        <v>-1.507166985275178E-2</v>
      </c>
      <c r="I2311" t="s">
        <v>108</v>
      </c>
      <c r="J2311">
        <v>0.17892384947889689</v>
      </c>
      <c r="K2311" t="s">
        <v>108</v>
      </c>
      <c r="L2311">
        <v>0</v>
      </c>
      <c r="M2311" t="s">
        <v>109</v>
      </c>
      <c r="N2311">
        <v>0</v>
      </c>
      <c r="O2311" t="s">
        <v>108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1305000000000001E-2</v>
      </c>
      <c r="AF2311">
        <v>1</v>
      </c>
      <c r="AG2311">
        <v>4.2590999999999997E-2</v>
      </c>
      <c r="AH2311" t="s">
        <v>108</v>
      </c>
      <c r="AQ2311">
        <v>8887.61</v>
      </c>
      <c r="AR2311">
        <v>9311.2000000000007</v>
      </c>
      <c r="AS2311">
        <v>-423.5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23.58</v>
      </c>
      <c r="BA2311">
        <v>423.58</v>
      </c>
      <c r="BB2311">
        <v>0</v>
      </c>
      <c r="BC2311">
        <v>423.58</v>
      </c>
      <c r="BD2311">
        <v>199784.3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8</v>
      </c>
      <c r="J2312">
        <v>0.18637297822339871</v>
      </c>
      <c r="K2312" t="s">
        <v>107</v>
      </c>
      <c r="L2312">
        <v>0</v>
      </c>
      <c r="M2312" t="s">
        <v>109</v>
      </c>
      <c r="N2312">
        <v>2.4928655101923131E-7</v>
      </c>
      <c r="O2312" t="s">
        <v>108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2.6217000000000001E-2</v>
      </c>
      <c r="AF2312">
        <v>1</v>
      </c>
      <c r="AG2312">
        <v>3.3714000000000001E-2</v>
      </c>
      <c r="AH2312" t="s">
        <v>108</v>
      </c>
      <c r="AQ2312">
        <v>11544.69</v>
      </c>
      <c r="AR2312">
        <v>11646.55</v>
      </c>
      <c r="AS2312">
        <v>-101.86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01.86</v>
      </c>
      <c r="BA2312">
        <v>101.78</v>
      </c>
      <c r="BB2312">
        <v>0</v>
      </c>
      <c r="BC2312">
        <v>101.78</v>
      </c>
      <c r="BD2312">
        <v>330881.19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8</v>
      </c>
      <c r="J2313">
        <v>0.16465612052967291</v>
      </c>
      <c r="K2313" t="s">
        <v>107</v>
      </c>
      <c r="L2313">
        <v>0</v>
      </c>
      <c r="M2313" t="s">
        <v>109</v>
      </c>
      <c r="N2313">
        <v>0</v>
      </c>
      <c r="O2313" t="s">
        <v>108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0.103727</v>
      </c>
      <c r="AF2313">
        <v>1</v>
      </c>
      <c r="AG2313">
        <v>0.10621</v>
      </c>
      <c r="AH2313" t="s">
        <v>108</v>
      </c>
      <c r="AQ2313">
        <v>17762.91</v>
      </c>
      <c r="AR2313">
        <v>18881.919999999998</v>
      </c>
      <c r="AS2313">
        <v>-1119.0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119.01</v>
      </c>
      <c r="BA2313">
        <v>1119.01</v>
      </c>
      <c r="BB2313">
        <v>0</v>
      </c>
      <c r="BC2313">
        <v>1119.01</v>
      </c>
      <c r="BD2313">
        <v>149480.46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8</v>
      </c>
      <c r="J2314">
        <v>0.11257526638723681</v>
      </c>
      <c r="K2314" t="s">
        <v>107</v>
      </c>
      <c r="L2314">
        <v>0</v>
      </c>
      <c r="M2314" t="s">
        <v>109</v>
      </c>
      <c r="N2314">
        <v>0</v>
      </c>
      <c r="O2314" t="s">
        <v>108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1683399999999999</v>
      </c>
      <c r="AF2314">
        <v>1</v>
      </c>
      <c r="AG2314">
        <v>0.120389</v>
      </c>
      <c r="AH2314" t="s">
        <v>108</v>
      </c>
      <c r="AQ2314">
        <v>4488.59</v>
      </c>
      <c r="AR2314">
        <v>4536.2700000000004</v>
      </c>
      <c r="AS2314">
        <v>-47.68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47.68</v>
      </c>
      <c r="BA2314">
        <v>47.68</v>
      </c>
      <c r="BB2314">
        <v>0</v>
      </c>
      <c r="BC2314">
        <v>47.68</v>
      </c>
      <c r="BD2314">
        <v>32795.37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8</v>
      </c>
      <c r="J2315">
        <v>0.20024341164225909</v>
      </c>
      <c r="K2315" t="s">
        <v>107</v>
      </c>
      <c r="L2315">
        <v>0</v>
      </c>
      <c r="M2315" t="s">
        <v>109</v>
      </c>
      <c r="N2315">
        <v>0</v>
      </c>
      <c r="O2315" t="s">
        <v>108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8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8</v>
      </c>
      <c r="J2316">
        <v>0.19351793850643961</v>
      </c>
      <c r="K2316" t="s">
        <v>107</v>
      </c>
      <c r="L2316">
        <v>0</v>
      </c>
      <c r="M2316" t="s">
        <v>109</v>
      </c>
      <c r="N2316">
        <v>0</v>
      </c>
      <c r="O2316" t="s">
        <v>108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8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8</v>
      </c>
      <c r="J2317">
        <v>0.20422620759682741</v>
      </c>
      <c r="K2317" t="s">
        <v>107</v>
      </c>
      <c r="L2317">
        <v>0</v>
      </c>
      <c r="M2317" t="s">
        <v>109</v>
      </c>
      <c r="N2317">
        <v>0</v>
      </c>
      <c r="O2317" t="s">
        <v>108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7210999999999999E-2</v>
      </c>
      <c r="AF2317">
        <v>1</v>
      </c>
      <c r="AG2317">
        <v>8.4690000000000001E-2</v>
      </c>
      <c r="AH2317" t="s">
        <v>108</v>
      </c>
      <c r="AQ2317">
        <v>5126.1400000000003</v>
      </c>
      <c r="AR2317">
        <v>5147.21</v>
      </c>
      <c r="AS2317">
        <v>-21.0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1.07</v>
      </c>
      <c r="BA2317">
        <v>21.07</v>
      </c>
      <c r="BB2317">
        <v>0</v>
      </c>
      <c r="BC2317">
        <v>21.07</v>
      </c>
      <c r="BD2317">
        <v>55402.06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8</v>
      </c>
      <c r="J2318">
        <v>0.20423433299580479</v>
      </c>
      <c r="K2318" t="s">
        <v>107</v>
      </c>
      <c r="L2318">
        <v>0</v>
      </c>
      <c r="M2318" t="s">
        <v>109</v>
      </c>
      <c r="N2318">
        <v>0</v>
      </c>
      <c r="O2318" t="s">
        <v>108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8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8</v>
      </c>
      <c r="J2319">
        <v>0.20414168023646551</v>
      </c>
      <c r="K2319" t="s">
        <v>107</v>
      </c>
      <c r="L2319">
        <v>0</v>
      </c>
      <c r="M2319" t="s">
        <v>109</v>
      </c>
      <c r="N2319">
        <v>0</v>
      </c>
      <c r="O2319" t="s">
        <v>108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8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8</v>
      </c>
      <c r="J2320">
        <v>0.19674698842062899</v>
      </c>
      <c r="K2320" t="s">
        <v>107</v>
      </c>
      <c r="L2320">
        <v>0</v>
      </c>
      <c r="M2320" t="s">
        <v>109</v>
      </c>
      <c r="N2320">
        <v>0</v>
      </c>
      <c r="O2320" t="s">
        <v>108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8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8</v>
      </c>
      <c r="J2321">
        <v>0.20622613456304731</v>
      </c>
      <c r="K2321" t="s">
        <v>107</v>
      </c>
      <c r="L2321">
        <v>0</v>
      </c>
      <c r="M2321" t="s">
        <v>109</v>
      </c>
      <c r="N2321">
        <v>0</v>
      </c>
      <c r="O2321" t="s">
        <v>108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8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8</v>
      </c>
      <c r="J2322">
        <v>0.1846245923901155</v>
      </c>
      <c r="K2322" t="s">
        <v>107</v>
      </c>
      <c r="L2322">
        <v>0</v>
      </c>
      <c r="M2322" t="s">
        <v>109</v>
      </c>
      <c r="N2322">
        <v>0</v>
      </c>
      <c r="O2322" t="s">
        <v>108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8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5192.93</v>
      </c>
      <c r="F2323">
        <v>-6.3528791558061765E-2</v>
      </c>
      <c r="G2323" t="s">
        <v>111</v>
      </c>
      <c r="H2323">
        <v>-1.5228804456404231E-2</v>
      </c>
      <c r="I2323" t="s">
        <v>111</v>
      </c>
      <c r="J2323">
        <v>0</v>
      </c>
      <c r="K2323" t="s">
        <v>107</v>
      </c>
      <c r="L2323">
        <v>0</v>
      </c>
      <c r="M2323" t="s">
        <v>109</v>
      </c>
      <c r="N2323">
        <v>0</v>
      </c>
      <c r="O2323" t="s">
        <v>108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-329.9</v>
      </c>
      <c r="X2323">
        <v>-79.08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4783.95</v>
      </c>
      <c r="AE2323">
        <v>0</v>
      </c>
      <c r="AF2323">
        <v>1</v>
      </c>
      <c r="AG2323">
        <v>0</v>
      </c>
      <c r="AH2323" t="s">
        <v>108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4783.9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8</v>
      </c>
      <c r="H2324">
        <v>-1.290191421972613E-2</v>
      </c>
      <c r="I2324" t="s">
        <v>107</v>
      </c>
      <c r="J2324">
        <v>0.15663568854617771</v>
      </c>
      <c r="K2324" t="s">
        <v>108</v>
      </c>
      <c r="L2324">
        <v>0</v>
      </c>
      <c r="M2324" t="s">
        <v>109</v>
      </c>
      <c r="N2324">
        <v>3.6533261651009252E-7</v>
      </c>
      <c r="O2324" t="s">
        <v>108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.4</v>
      </c>
      <c r="AF2324">
        <v>1</v>
      </c>
      <c r="AG2324">
        <v>0.4</v>
      </c>
      <c r="AH2324" t="s">
        <v>107</v>
      </c>
      <c r="AQ2324">
        <v>7425.31</v>
      </c>
      <c r="AR2324">
        <v>9202.51</v>
      </c>
      <c r="AS2324">
        <v>-1777.2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-1777.2</v>
      </c>
      <c r="BA2324">
        <v>1777.19</v>
      </c>
      <c r="BB2324">
        <v>0</v>
      </c>
      <c r="BC2324">
        <v>1777.19</v>
      </c>
      <c r="BD2324">
        <v>11137.96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1967.21</v>
      </c>
      <c r="F2325">
        <v>-6.4337950919301432E-2</v>
      </c>
      <c r="G2325" t="s">
        <v>108</v>
      </c>
      <c r="H2325">
        <v>-1.294225962211583E-2</v>
      </c>
      <c r="I2325" t="s">
        <v>107</v>
      </c>
      <c r="J2325">
        <v>0.14987430983718139</v>
      </c>
      <c r="K2325" t="s">
        <v>108</v>
      </c>
      <c r="L2325">
        <v>0</v>
      </c>
      <c r="M2325" t="s">
        <v>109</v>
      </c>
      <c r="N2325">
        <v>5.0167791114438568E-7</v>
      </c>
      <c r="O2325" t="s">
        <v>108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056.6999999999998</v>
      </c>
      <c r="X2325">
        <v>-413.73</v>
      </c>
      <c r="Y2325">
        <v>399.26</v>
      </c>
      <c r="Z2325">
        <v>0</v>
      </c>
      <c r="AA2325">
        <v>-0.02</v>
      </c>
      <c r="AB2325">
        <v>0</v>
      </c>
      <c r="AC2325">
        <v>0</v>
      </c>
      <c r="AD2325">
        <v>29896.02</v>
      </c>
      <c r="AE2325">
        <v>0.26400899999999999</v>
      </c>
      <c r="AF2325">
        <v>1</v>
      </c>
      <c r="AG2325">
        <v>0.26400899999999999</v>
      </c>
      <c r="AH2325" t="s">
        <v>107</v>
      </c>
      <c r="AQ2325">
        <v>7892.83</v>
      </c>
      <c r="AR2325">
        <v>8343.41</v>
      </c>
      <c r="AS2325">
        <v>-450.58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50.58</v>
      </c>
      <c r="BA2325">
        <v>450.57</v>
      </c>
      <c r="BB2325">
        <v>0</v>
      </c>
      <c r="BC2325">
        <v>450.57</v>
      </c>
      <c r="BD2325">
        <v>22003.19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711644.42</v>
      </c>
      <c r="F2326">
        <v>-3.585174659342192E-2</v>
      </c>
      <c r="G2326" t="s">
        <v>108</v>
      </c>
      <c r="H2326">
        <v>-1.463224552455156E-2</v>
      </c>
      <c r="I2326" t="s">
        <v>107</v>
      </c>
      <c r="J2326">
        <v>0.17431612871257229</v>
      </c>
      <c r="K2326" t="s">
        <v>108</v>
      </c>
      <c r="L2326">
        <v>2.1741204340827231E-2</v>
      </c>
      <c r="M2326" t="s">
        <v>109</v>
      </c>
      <c r="N2326">
        <v>6.2164747835861228E-8</v>
      </c>
      <c r="O2326" t="s">
        <v>108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068.94</v>
      </c>
      <c r="X2326">
        <v>-54309.69</v>
      </c>
      <c r="Y2326">
        <v>53916.62</v>
      </c>
      <c r="Z2326">
        <v>0</v>
      </c>
      <c r="AA2326">
        <v>-0.23</v>
      </c>
      <c r="AB2326">
        <v>0</v>
      </c>
      <c r="AC2326">
        <v>0</v>
      </c>
      <c r="AD2326">
        <v>3578182.19</v>
      </c>
      <c r="AE2326">
        <v>0.25227100000000002</v>
      </c>
      <c r="AF2326">
        <v>1</v>
      </c>
      <c r="AG2326">
        <v>0.25227100000000002</v>
      </c>
      <c r="AH2326" t="s">
        <v>107</v>
      </c>
      <c r="AQ2326">
        <v>902671.78</v>
      </c>
      <c r="AR2326">
        <v>920510.87</v>
      </c>
      <c r="AS2326">
        <v>-17839.09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-17839.09</v>
      </c>
      <c r="BA2326">
        <v>17838.86</v>
      </c>
      <c r="BB2326">
        <v>0</v>
      </c>
      <c r="BC2326">
        <v>17838.86</v>
      </c>
      <c r="BD2326">
        <v>2675510.4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811130.88</v>
      </c>
      <c r="F2327">
        <v>-4.3746456611837327E-2</v>
      </c>
      <c r="G2327" t="s">
        <v>108</v>
      </c>
      <c r="H2327">
        <v>-1.5725663875026951E-2</v>
      </c>
      <c r="I2327" t="s">
        <v>107</v>
      </c>
      <c r="J2327">
        <v>0.1746847511784218</v>
      </c>
      <c r="K2327" t="s">
        <v>108</v>
      </c>
      <c r="L2327">
        <v>2.1741204340827231E-2</v>
      </c>
      <c r="M2327" t="s">
        <v>109</v>
      </c>
      <c r="N2327">
        <v>2.6302939432938292E-7</v>
      </c>
      <c r="O2327" t="s">
        <v>108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5484.1</v>
      </c>
      <c r="X2327">
        <v>-12755.57</v>
      </c>
      <c r="Y2327">
        <v>11807.68</v>
      </c>
      <c r="Z2327">
        <v>0</v>
      </c>
      <c r="AA2327">
        <v>-0.21</v>
      </c>
      <c r="AB2327">
        <v>0</v>
      </c>
      <c r="AC2327">
        <v>0</v>
      </c>
      <c r="AD2327">
        <v>774698.68</v>
      </c>
      <c r="AE2327">
        <v>0.31516</v>
      </c>
      <c r="AF2327">
        <v>1</v>
      </c>
      <c r="AG2327">
        <v>0.31516</v>
      </c>
      <c r="AH2327" t="s">
        <v>107</v>
      </c>
      <c r="AQ2327">
        <v>244153.83</v>
      </c>
      <c r="AR2327">
        <v>249522.17</v>
      </c>
      <c r="AS2327">
        <v>-5368.34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368.34</v>
      </c>
      <c r="BA2327">
        <v>5368.12</v>
      </c>
      <c r="BB2327">
        <v>0</v>
      </c>
      <c r="BC2327">
        <v>5368.12</v>
      </c>
      <c r="BD2327">
        <v>530544.8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455468.93</v>
      </c>
      <c r="F2328">
        <v>-1.8753069717043391E-2</v>
      </c>
      <c r="G2328" t="s">
        <v>108</v>
      </c>
      <c r="H2328">
        <v>-1.4171716073467859E-2</v>
      </c>
      <c r="I2328" t="s">
        <v>107</v>
      </c>
      <c r="J2328">
        <v>0.17098473506164569</v>
      </c>
      <c r="K2328" t="s">
        <v>108</v>
      </c>
      <c r="L2328">
        <v>1.8445160816129041E-2</v>
      </c>
      <c r="M2328" t="s">
        <v>109</v>
      </c>
      <c r="N2328">
        <v>3.6893573413751882E-7</v>
      </c>
      <c r="O2328" t="s">
        <v>108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7294.51</v>
      </c>
      <c r="X2328">
        <v>-20626.490000000002</v>
      </c>
      <c r="Y2328">
        <v>20738.580000000002</v>
      </c>
      <c r="Z2328">
        <v>0</v>
      </c>
      <c r="AA2328">
        <v>-0.54</v>
      </c>
      <c r="AB2328">
        <v>0</v>
      </c>
      <c r="AC2328">
        <v>0</v>
      </c>
      <c r="AD2328">
        <v>1428285.97</v>
      </c>
      <c r="AE2328">
        <v>0.28045900000000001</v>
      </c>
      <c r="AF2328">
        <v>1</v>
      </c>
      <c r="AG2328">
        <v>0.28045900000000001</v>
      </c>
      <c r="AH2328" t="s">
        <v>107</v>
      </c>
      <c r="AQ2328">
        <v>400575.07</v>
      </c>
      <c r="AR2328">
        <v>398242.4</v>
      </c>
      <c r="AS2328">
        <v>2332.67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332.67</v>
      </c>
      <c r="BA2328">
        <v>-2333.21</v>
      </c>
      <c r="BB2328">
        <v>0</v>
      </c>
      <c r="BC2328">
        <v>-2333.21</v>
      </c>
      <c r="BD2328">
        <v>1027710.89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48661.1299999999</v>
      </c>
      <c r="F2329">
        <v>-2.770250295698443E-2</v>
      </c>
      <c r="G2329" t="s">
        <v>108</v>
      </c>
      <c r="H2329">
        <v>-1.4035349726670679E-2</v>
      </c>
      <c r="I2329" t="s">
        <v>107</v>
      </c>
      <c r="J2329">
        <v>0.16827679574171461</v>
      </c>
      <c r="K2329" t="s">
        <v>108</v>
      </c>
      <c r="L2329">
        <v>1.559793306228718E-2</v>
      </c>
      <c r="M2329" t="s">
        <v>109</v>
      </c>
      <c r="N2329">
        <v>2.6156734969135051E-7</v>
      </c>
      <c r="O2329" t="s">
        <v>108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9050.54</v>
      </c>
      <c r="X2329">
        <v>-14718.33</v>
      </c>
      <c r="Y2329">
        <v>14705.44</v>
      </c>
      <c r="Z2329">
        <v>0</v>
      </c>
      <c r="AA2329">
        <v>-0.27</v>
      </c>
      <c r="AB2329">
        <v>0</v>
      </c>
      <c r="AC2329">
        <v>0</v>
      </c>
      <c r="AD2329">
        <v>1019597.44</v>
      </c>
      <c r="AE2329">
        <v>0.4</v>
      </c>
      <c r="AF2329">
        <v>1</v>
      </c>
      <c r="AG2329">
        <v>0.4</v>
      </c>
      <c r="AH2329" t="s">
        <v>107</v>
      </c>
      <c r="AQ2329">
        <v>407838.97</v>
      </c>
      <c r="AR2329">
        <v>411675.27</v>
      </c>
      <c r="AS2329">
        <v>-3836.29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3836.29</v>
      </c>
      <c r="BA2329">
        <v>3836.02</v>
      </c>
      <c r="BB2329">
        <v>0</v>
      </c>
      <c r="BC2329">
        <v>3836.02</v>
      </c>
      <c r="BD2329">
        <v>611758.46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839324.09</v>
      </c>
      <c r="F2330">
        <v>-2.779812392291451E-2</v>
      </c>
      <c r="G2330" t="s">
        <v>108</v>
      </c>
      <c r="H2330">
        <v>-1.5059150130594929E-2</v>
      </c>
      <c r="I2330" t="s">
        <v>107</v>
      </c>
      <c r="J2330">
        <v>0.17104202148768</v>
      </c>
      <c r="K2330" t="s">
        <v>108</v>
      </c>
      <c r="L2330">
        <v>1.583671870050796E-2</v>
      </c>
      <c r="M2330" t="s">
        <v>109</v>
      </c>
      <c r="N2330">
        <v>6.7374725022805804E-6</v>
      </c>
      <c r="O2330" t="s">
        <v>108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51129.760000000002</v>
      </c>
      <c r="X2330">
        <v>-27698.66</v>
      </c>
      <c r="Y2330">
        <v>26216.81</v>
      </c>
      <c r="Z2330">
        <v>0</v>
      </c>
      <c r="AA2330">
        <v>-12.39</v>
      </c>
      <c r="AB2330">
        <v>0</v>
      </c>
      <c r="AC2330">
        <v>0</v>
      </c>
      <c r="AD2330">
        <v>1786700.09</v>
      </c>
      <c r="AE2330">
        <v>0.31090200000000001</v>
      </c>
      <c r="AF2330">
        <v>1</v>
      </c>
      <c r="AG2330">
        <v>0.31090200000000001</v>
      </c>
      <c r="AH2330" t="s">
        <v>107</v>
      </c>
      <c r="AQ2330">
        <v>555488.03</v>
      </c>
      <c r="AR2330">
        <v>556667.29</v>
      </c>
      <c r="AS2330">
        <v>-1179.27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179.27</v>
      </c>
      <c r="BA2330">
        <v>1166.8699999999999</v>
      </c>
      <c r="BB2330">
        <v>0</v>
      </c>
      <c r="BC2330">
        <v>1166.8699999999999</v>
      </c>
      <c r="BD2330">
        <v>1231212.06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421480.32</v>
      </c>
      <c r="F2331">
        <v>-2.359268708080298E-2</v>
      </c>
      <c r="G2331" t="s">
        <v>108</v>
      </c>
      <c r="H2331">
        <v>-1.5743091674039991E-2</v>
      </c>
      <c r="I2331" t="s">
        <v>107</v>
      </c>
      <c r="J2331">
        <v>0.182372733047276</v>
      </c>
      <c r="K2331" t="s">
        <v>108</v>
      </c>
      <c r="L2331">
        <v>1.570093716523362E-2</v>
      </c>
      <c r="M2331" t="s">
        <v>109</v>
      </c>
      <c r="N2331">
        <v>1.5498120149202481E-7</v>
      </c>
      <c r="O2331" t="s">
        <v>108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3536.54</v>
      </c>
      <c r="X2331">
        <v>-22378.5</v>
      </c>
      <c r="Y2331">
        <v>21603.27</v>
      </c>
      <c r="Z2331">
        <v>0</v>
      </c>
      <c r="AA2331">
        <v>-0.22</v>
      </c>
      <c r="AB2331">
        <v>0</v>
      </c>
      <c r="AC2331">
        <v>0</v>
      </c>
      <c r="AD2331">
        <v>1387168.34</v>
      </c>
      <c r="AE2331">
        <v>0.337729</v>
      </c>
      <c r="AF2331">
        <v>1</v>
      </c>
      <c r="AG2331">
        <v>0.337729</v>
      </c>
      <c r="AH2331" t="s">
        <v>107</v>
      </c>
      <c r="AQ2331">
        <v>468487.66</v>
      </c>
      <c r="AR2331">
        <v>466329.61</v>
      </c>
      <c r="AS2331">
        <v>2158.06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2158.06</v>
      </c>
      <c r="BA2331">
        <v>-2158.2800000000002</v>
      </c>
      <c r="BB2331">
        <v>0</v>
      </c>
      <c r="BC2331">
        <v>-2158.2800000000002</v>
      </c>
      <c r="BD2331">
        <v>918680.6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102811.1200000001</v>
      </c>
      <c r="F2332">
        <v>-3.3454733732414262E-2</v>
      </c>
      <c r="G2332" t="s">
        <v>108</v>
      </c>
      <c r="H2332">
        <v>-1.6357373729544301E-2</v>
      </c>
      <c r="I2332" t="s">
        <v>107</v>
      </c>
      <c r="J2332">
        <v>0.178486050095441</v>
      </c>
      <c r="K2332" t="s">
        <v>108</v>
      </c>
      <c r="L2332">
        <v>1.2598008046125431E-2</v>
      </c>
      <c r="M2332" t="s">
        <v>109</v>
      </c>
      <c r="N2332">
        <v>7.4588417465284546E-6</v>
      </c>
      <c r="O2332" t="s">
        <v>108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6894.25</v>
      </c>
      <c r="X2332">
        <v>-18039.09</v>
      </c>
      <c r="Y2332">
        <v>16403.03</v>
      </c>
      <c r="Z2332">
        <v>0</v>
      </c>
      <c r="AA2332">
        <v>-8.23</v>
      </c>
      <c r="AB2332">
        <v>0</v>
      </c>
      <c r="AC2332">
        <v>0</v>
      </c>
      <c r="AD2332">
        <v>1064272.58</v>
      </c>
      <c r="AE2332">
        <v>0.25681300000000001</v>
      </c>
      <c r="AF2332">
        <v>1</v>
      </c>
      <c r="AG2332">
        <v>0.25681300000000001</v>
      </c>
      <c r="AH2332" t="s">
        <v>107</v>
      </c>
      <c r="AQ2332">
        <v>273319.13</v>
      </c>
      <c r="AR2332">
        <v>275226.21000000002</v>
      </c>
      <c r="AS2332">
        <v>-1907.08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907.08</v>
      </c>
      <c r="BA2332">
        <v>1898.85</v>
      </c>
      <c r="BB2332">
        <v>0</v>
      </c>
      <c r="BC2332">
        <v>1898.85</v>
      </c>
      <c r="BD2332">
        <v>790953.45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20625.3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1.4730619862334661E-2</v>
      </c>
      <c r="M2333" t="s">
        <v>109</v>
      </c>
      <c r="N2333">
        <v>6.3601847060703242E-7</v>
      </c>
      <c r="O2333" t="s">
        <v>108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891.5</v>
      </c>
      <c r="X2333">
        <v>-15067.97</v>
      </c>
      <c r="Y2333">
        <v>12780.23</v>
      </c>
      <c r="Z2333">
        <v>0</v>
      </c>
      <c r="AA2333">
        <v>-0.59</v>
      </c>
      <c r="AB2333">
        <v>0</v>
      </c>
      <c r="AC2333">
        <v>0</v>
      </c>
      <c r="AD2333">
        <v>876445.55</v>
      </c>
      <c r="AE2333">
        <v>0.39280199999999998</v>
      </c>
      <c r="AF2333">
        <v>1</v>
      </c>
      <c r="AG2333">
        <v>0.39280199999999998</v>
      </c>
      <c r="AH2333" t="s">
        <v>107</v>
      </c>
      <c r="AQ2333">
        <v>344269.62</v>
      </c>
      <c r="AR2333">
        <v>350787.59</v>
      </c>
      <c r="AS2333">
        <v>-6517.9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6517.97</v>
      </c>
      <c r="BA2333">
        <v>6517.39</v>
      </c>
      <c r="BB2333">
        <v>0</v>
      </c>
      <c r="BC2333">
        <v>6517.39</v>
      </c>
      <c r="BD2333">
        <v>532175.9300000000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051113.58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1.1781235215900269E-2</v>
      </c>
      <c r="M2334" t="s">
        <v>109</v>
      </c>
      <c r="N2334">
        <v>1.9107988359550801E-6</v>
      </c>
      <c r="O2334" t="s">
        <v>108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4941.63</v>
      </c>
      <c r="X2334">
        <v>-18622.91</v>
      </c>
      <c r="Y2334">
        <v>15671.91</v>
      </c>
      <c r="Z2334">
        <v>0</v>
      </c>
      <c r="AA2334">
        <v>-2.0099999999999998</v>
      </c>
      <c r="AB2334">
        <v>0</v>
      </c>
      <c r="AC2334">
        <v>0</v>
      </c>
      <c r="AD2334">
        <v>1003218.95</v>
      </c>
      <c r="AE2334">
        <v>0.22241</v>
      </c>
      <c r="AF2334">
        <v>1</v>
      </c>
      <c r="AG2334">
        <v>0.22241</v>
      </c>
      <c r="AH2334" t="s">
        <v>107</v>
      </c>
      <c r="AQ2334">
        <v>223125.61</v>
      </c>
      <c r="AR2334">
        <v>226807.7</v>
      </c>
      <c r="AS2334">
        <v>-3682.09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3682.09</v>
      </c>
      <c r="BA2334">
        <v>3680.08</v>
      </c>
      <c r="BB2334">
        <v>0</v>
      </c>
      <c r="BC2334">
        <v>3680.08</v>
      </c>
      <c r="BD2334">
        <v>780093.3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461703.24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1.042257788903103E-2</v>
      </c>
      <c r="M2335" t="s">
        <v>109</v>
      </c>
      <c r="N2335">
        <v>3.8642185157552239E-7</v>
      </c>
      <c r="O2335" t="s">
        <v>108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383.05</v>
      </c>
      <c r="X2335">
        <v>-24164.66</v>
      </c>
      <c r="Y2335">
        <v>21710.34</v>
      </c>
      <c r="Z2335">
        <v>0</v>
      </c>
      <c r="AA2335">
        <v>-0.56000000000000005</v>
      </c>
      <c r="AB2335">
        <v>0</v>
      </c>
      <c r="AC2335">
        <v>0</v>
      </c>
      <c r="AD2335">
        <v>1437865.3</v>
      </c>
      <c r="AE2335">
        <v>0.29989399999999999</v>
      </c>
      <c r="AF2335">
        <v>1</v>
      </c>
      <c r="AG2335">
        <v>0.29989399999999999</v>
      </c>
      <c r="AH2335" t="s">
        <v>107</v>
      </c>
      <c r="AQ2335">
        <v>431207.39</v>
      </c>
      <c r="AR2335">
        <v>425337.29</v>
      </c>
      <c r="AS2335">
        <v>5870.1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5870.1</v>
      </c>
      <c r="BA2335">
        <v>-5870.66</v>
      </c>
      <c r="BB2335">
        <v>0</v>
      </c>
      <c r="BC2335">
        <v>-5870.66</v>
      </c>
      <c r="BD2335">
        <v>1006657.9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58458.49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1.5957807210205819E-2</v>
      </c>
      <c r="M2336" t="s">
        <v>109</v>
      </c>
      <c r="N2336">
        <v>9.4704343458070551E-6</v>
      </c>
      <c r="O2336" t="s">
        <v>108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3039.21</v>
      </c>
      <c r="X2336">
        <v>-34571.83</v>
      </c>
      <c r="Y2336">
        <v>29235.34</v>
      </c>
      <c r="Z2336">
        <v>0</v>
      </c>
      <c r="AA2336">
        <v>-18.55</v>
      </c>
      <c r="AB2336">
        <v>0</v>
      </c>
      <c r="AC2336">
        <v>0</v>
      </c>
      <c r="AD2336">
        <v>1890064.24</v>
      </c>
      <c r="AE2336">
        <v>0.28689999999999999</v>
      </c>
      <c r="AF2336">
        <v>1</v>
      </c>
      <c r="AG2336">
        <v>0.28689999999999999</v>
      </c>
      <c r="AH2336" t="s">
        <v>107</v>
      </c>
      <c r="AQ2336">
        <v>542259.07999999996</v>
      </c>
      <c r="AR2336">
        <v>544188.69999999995</v>
      </c>
      <c r="AS2336">
        <v>-1929.6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929.61</v>
      </c>
      <c r="BA2336">
        <v>1911.07</v>
      </c>
      <c r="BB2336">
        <v>0</v>
      </c>
      <c r="BC2336">
        <v>1911.07</v>
      </c>
      <c r="BD2336">
        <v>1347805.15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2003569.23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1.5696313471193591E-2</v>
      </c>
      <c r="M2337" t="s">
        <v>109</v>
      </c>
      <c r="N2337">
        <v>7.0702549636167205E-8</v>
      </c>
      <c r="O2337" t="s">
        <v>108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2645.27</v>
      </c>
      <c r="X2337">
        <v>-35198.660000000003</v>
      </c>
      <c r="Y2337">
        <v>31830.560000000001</v>
      </c>
      <c r="Z2337">
        <v>0</v>
      </c>
      <c r="AA2337">
        <v>-0.14000000000000001</v>
      </c>
      <c r="AB2337">
        <v>0</v>
      </c>
      <c r="AC2337">
        <v>0</v>
      </c>
      <c r="AD2337">
        <v>1927555.72</v>
      </c>
      <c r="AE2337">
        <v>0.27924399999999999</v>
      </c>
      <c r="AF2337">
        <v>1</v>
      </c>
      <c r="AG2337">
        <v>0.27924399999999999</v>
      </c>
      <c r="AH2337" t="s">
        <v>107</v>
      </c>
      <c r="AQ2337">
        <v>538258.1</v>
      </c>
      <c r="AR2337">
        <v>540601.18999999994</v>
      </c>
      <c r="AS2337">
        <v>-2343.09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343.09</v>
      </c>
      <c r="BA2337">
        <v>2342.9499999999998</v>
      </c>
      <c r="BB2337">
        <v>0</v>
      </c>
      <c r="BC2337">
        <v>2342.9499999999998</v>
      </c>
      <c r="BD2337">
        <v>1389297.61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87038.52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1781235215900269E-2</v>
      </c>
      <c r="M2338" t="s">
        <v>109</v>
      </c>
      <c r="N2338">
        <v>8.5952151710598183E-9</v>
      </c>
      <c r="O2338" t="s">
        <v>108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8112.78</v>
      </c>
      <c r="X2338">
        <v>-50445.46</v>
      </c>
      <c r="Y2338">
        <v>49895.56</v>
      </c>
      <c r="Z2338">
        <v>0</v>
      </c>
      <c r="AA2338">
        <v>-0.03</v>
      </c>
      <c r="AB2338">
        <v>0</v>
      </c>
      <c r="AC2338">
        <v>0</v>
      </c>
      <c r="AD2338">
        <v>2918375.81</v>
      </c>
      <c r="AE2338">
        <v>0.18459500000000001</v>
      </c>
      <c r="AF2338">
        <v>1</v>
      </c>
      <c r="AG2338">
        <v>0.18459500000000001</v>
      </c>
      <c r="AH2338" t="s">
        <v>107</v>
      </c>
      <c r="AQ2338">
        <v>538718.02</v>
      </c>
      <c r="AR2338">
        <v>533189.09</v>
      </c>
      <c r="AS2338">
        <v>5528.9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28.93</v>
      </c>
      <c r="BA2338">
        <v>-5528.95</v>
      </c>
      <c r="BB2338">
        <v>0</v>
      </c>
      <c r="BC2338">
        <v>-5528.95</v>
      </c>
      <c r="BD2338">
        <v>2379657.7999999998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805105.25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1.6477473637274701E-2</v>
      </c>
      <c r="M2339" t="s">
        <v>109</v>
      </c>
      <c r="N2339">
        <v>2.7851737505440371E-11</v>
      </c>
      <c r="O2339" t="s">
        <v>108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9012.94</v>
      </c>
      <c r="X2339">
        <v>-64468.59</v>
      </c>
      <c r="Y2339">
        <v>62242.22</v>
      </c>
      <c r="Z2339">
        <v>0</v>
      </c>
      <c r="AA2339">
        <v>0</v>
      </c>
      <c r="AB2339">
        <v>0</v>
      </c>
      <c r="AC2339">
        <v>0</v>
      </c>
      <c r="AD2339">
        <v>3713865.93</v>
      </c>
      <c r="AE2339">
        <v>0.23305000000000001</v>
      </c>
      <c r="AF2339">
        <v>1</v>
      </c>
      <c r="AG2339">
        <v>0.23305000000000001</v>
      </c>
      <c r="AH2339" t="s">
        <v>107</v>
      </c>
      <c r="AQ2339">
        <v>865514.66</v>
      </c>
      <c r="AR2339">
        <v>855431.75</v>
      </c>
      <c r="AS2339">
        <v>10082.91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10082.91</v>
      </c>
      <c r="BA2339">
        <v>-10082.91</v>
      </c>
      <c r="BB2339">
        <v>0</v>
      </c>
      <c r="BC2339">
        <v>-10082.91</v>
      </c>
      <c r="BD2339">
        <v>2848351.27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78669.05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6096349981817821E-2</v>
      </c>
      <c r="M2340" t="s">
        <v>109</v>
      </c>
      <c r="N2340">
        <v>0</v>
      </c>
      <c r="O2340" t="s">
        <v>108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553.73</v>
      </c>
      <c r="X2340">
        <v>-55669.25</v>
      </c>
      <c r="Y2340">
        <v>54257.34</v>
      </c>
      <c r="Z2340">
        <v>0</v>
      </c>
      <c r="AA2340">
        <v>0</v>
      </c>
      <c r="AB2340">
        <v>0</v>
      </c>
      <c r="AC2340">
        <v>0</v>
      </c>
      <c r="AD2340">
        <v>3281703.4</v>
      </c>
      <c r="AE2340">
        <v>0.31842500000000001</v>
      </c>
      <c r="AF2340">
        <v>1</v>
      </c>
      <c r="AG2340">
        <v>0.31842500000000001</v>
      </c>
      <c r="AH2340" t="s">
        <v>107</v>
      </c>
      <c r="AQ2340">
        <v>1044976.16</v>
      </c>
      <c r="AR2340">
        <v>1036235.72</v>
      </c>
      <c r="AS2340">
        <v>8740.44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8740.44</v>
      </c>
      <c r="BA2340">
        <v>-8740.44</v>
      </c>
      <c r="BB2340">
        <v>0</v>
      </c>
      <c r="BC2340">
        <v>-8740.44</v>
      </c>
      <c r="BD2340">
        <v>2236727.2400000002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1781235215900269E-2</v>
      </c>
      <c r="M2341" t="s">
        <v>109</v>
      </c>
      <c r="N2341">
        <v>0</v>
      </c>
      <c r="O2341" t="s">
        <v>108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0.25711200000000001</v>
      </c>
      <c r="AF2341">
        <v>1</v>
      </c>
      <c r="AG2341">
        <v>0.25711200000000001</v>
      </c>
      <c r="AH2341" t="s">
        <v>107</v>
      </c>
      <c r="AQ2341">
        <v>897294.11</v>
      </c>
      <c r="AR2341">
        <v>883504.54</v>
      </c>
      <c r="AS2341">
        <v>13789.57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3789.57</v>
      </c>
      <c r="BA2341">
        <v>-13789.57</v>
      </c>
      <c r="BB2341">
        <v>0</v>
      </c>
      <c r="BC2341">
        <v>-13789.57</v>
      </c>
      <c r="BD2341">
        <v>2592606.71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9</v>
      </c>
      <c r="N2342">
        <v>0</v>
      </c>
      <c r="O2342" t="s">
        <v>108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0.102421</v>
      </c>
      <c r="AF2342">
        <v>1</v>
      </c>
      <c r="AG2342">
        <v>0.102421</v>
      </c>
      <c r="AH2342" t="s">
        <v>107</v>
      </c>
      <c r="AQ2342">
        <v>463087.61</v>
      </c>
      <c r="AR2342">
        <v>453689.01</v>
      </c>
      <c r="AS2342">
        <v>9398.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398.6</v>
      </c>
      <c r="BA2342">
        <v>-9398.6</v>
      </c>
      <c r="BB2342">
        <v>0</v>
      </c>
      <c r="BC2342">
        <v>-9398.6</v>
      </c>
      <c r="BD2342">
        <v>4058326.15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9</v>
      </c>
      <c r="N2343">
        <v>3.544779622688516E-5</v>
      </c>
      <c r="O2343" t="s">
        <v>108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8.7931999999999996E-2</v>
      </c>
      <c r="AF2343">
        <v>1</v>
      </c>
      <c r="AG2343">
        <v>8.7931999999999996E-2</v>
      </c>
      <c r="AH2343" t="s">
        <v>107</v>
      </c>
      <c r="AQ2343">
        <v>355124.2</v>
      </c>
      <c r="AR2343">
        <v>346873.54</v>
      </c>
      <c r="AS2343">
        <v>8250.6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250.66</v>
      </c>
      <c r="BA2343">
        <v>-8396.16</v>
      </c>
      <c r="BB2343">
        <v>0</v>
      </c>
      <c r="BC2343">
        <v>-8396.16</v>
      </c>
      <c r="BD2343">
        <v>3683487.68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4973689.17</v>
      </c>
      <c r="F2344">
        <v>-4.2834307344947253E-2</v>
      </c>
      <c r="G2344" t="s">
        <v>111</v>
      </c>
      <c r="H2344">
        <v>-1.611951243134789E-2</v>
      </c>
      <c r="I2344" t="s">
        <v>111</v>
      </c>
      <c r="J2344">
        <v>0.5</v>
      </c>
      <c r="K2344" t="s">
        <v>107</v>
      </c>
      <c r="L2344">
        <v>1.6064940401066961E-2</v>
      </c>
      <c r="M2344" t="s">
        <v>109</v>
      </c>
      <c r="N2344">
        <v>0</v>
      </c>
      <c r="O2344" t="s">
        <v>108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213044.53</v>
      </c>
      <c r="X2344">
        <v>-80173.440000000002</v>
      </c>
      <c r="Y2344">
        <v>207237.05</v>
      </c>
      <c r="Z2344">
        <v>0</v>
      </c>
      <c r="AA2344">
        <v>0</v>
      </c>
      <c r="AB2344">
        <v>0</v>
      </c>
      <c r="AC2344">
        <v>0</v>
      </c>
      <c r="AD2344">
        <v>4887708.24</v>
      </c>
      <c r="AE2344">
        <v>8.8459999999999997E-2</v>
      </c>
      <c r="AF2344">
        <v>1</v>
      </c>
      <c r="AG2344">
        <v>8.8459999999999997E-2</v>
      </c>
      <c r="AH2344" t="s">
        <v>107</v>
      </c>
      <c r="AQ2344">
        <v>432365.34</v>
      </c>
      <c r="AR2344">
        <v>422106.03</v>
      </c>
      <c r="AS2344">
        <v>10259.3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10259.31</v>
      </c>
      <c r="BA2344">
        <v>-10259.31</v>
      </c>
      <c r="BB2344">
        <v>0</v>
      </c>
      <c r="BC2344">
        <v>-10259.31</v>
      </c>
      <c r="BD2344">
        <v>4455342.91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8</v>
      </c>
      <c r="H2345">
        <v>0</v>
      </c>
      <c r="I2345" t="s">
        <v>110</v>
      </c>
      <c r="J2345">
        <v>0</v>
      </c>
      <c r="K2345" t="s">
        <v>108</v>
      </c>
      <c r="L2345">
        <v>0</v>
      </c>
      <c r="M2345" t="s">
        <v>109</v>
      </c>
      <c r="N2345">
        <v>3.0288177957369479E-6</v>
      </c>
      <c r="O2345" t="s">
        <v>108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4</v>
      </c>
      <c r="AF2345">
        <v>1</v>
      </c>
      <c r="AG2345">
        <v>0.979244</v>
      </c>
      <c r="AH2345" t="s">
        <v>107</v>
      </c>
      <c r="AQ2345">
        <v>49442.8</v>
      </c>
      <c r="AR2345">
        <v>49783.13</v>
      </c>
      <c r="AS2345">
        <v>-340.33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0.33</v>
      </c>
      <c r="BA2345">
        <v>340.17</v>
      </c>
      <c r="BB2345">
        <v>0</v>
      </c>
      <c r="BC2345">
        <v>340.17</v>
      </c>
      <c r="BD2345">
        <v>1047.98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8</v>
      </c>
      <c r="H2346">
        <v>0</v>
      </c>
      <c r="I2346" t="s">
        <v>110</v>
      </c>
      <c r="J2346">
        <v>0</v>
      </c>
      <c r="K2346" t="s">
        <v>108</v>
      </c>
      <c r="L2346">
        <v>0</v>
      </c>
      <c r="M2346" t="s">
        <v>109</v>
      </c>
      <c r="N2346">
        <v>2.4330289113962608E-6</v>
      </c>
      <c r="O2346" t="s">
        <v>108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.4</v>
      </c>
      <c r="AF2346">
        <v>1</v>
      </c>
      <c r="AG2346">
        <v>0.96045800000000003</v>
      </c>
      <c r="AH2346" t="s">
        <v>107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1029.47</v>
      </c>
      <c r="F2347">
        <v>-0.1051731332754605</v>
      </c>
      <c r="G2347" t="s">
        <v>108</v>
      </c>
      <c r="H2347">
        <v>0</v>
      </c>
      <c r="I2347" t="s">
        <v>110</v>
      </c>
      <c r="J2347">
        <v>0.10888512064112291</v>
      </c>
      <c r="K2347" t="s">
        <v>108</v>
      </c>
      <c r="L2347">
        <v>0</v>
      </c>
      <c r="M2347" t="s">
        <v>109</v>
      </c>
      <c r="N2347">
        <v>1.51408614664131E-6</v>
      </c>
      <c r="O2347" t="s">
        <v>108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091.169999999998</v>
      </c>
      <c r="X2347">
        <v>0</v>
      </c>
      <c r="Y2347">
        <v>1733.36</v>
      </c>
      <c r="Z2347">
        <v>0</v>
      </c>
      <c r="AA2347">
        <v>-0.28999999999999998</v>
      </c>
      <c r="AB2347">
        <v>0</v>
      </c>
      <c r="AC2347">
        <v>0</v>
      </c>
      <c r="AD2347">
        <v>172671.37</v>
      </c>
      <c r="AE2347">
        <v>0.4</v>
      </c>
      <c r="AF2347">
        <v>1</v>
      </c>
      <c r="AG2347">
        <v>0.4</v>
      </c>
      <c r="AH2347" t="s">
        <v>107</v>
      </c>
      <c r="AQ2347">
        <v>69068.55</v>
      </c>
      <c r="AR2347">
        <v>76411.789999999994</v>
      </c>
      <c r="AS2347">
        <v>-7343.24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-7343.24</v>
      </c>
      <c r="BA2347">
        <v>7342.95</v>
      </c>
      <c r="BB2347">
        <v>0</v>
      </c>
      <c r="BC2347">
        <v>7342.95</v>
      </c>
      <c r="BD2347">
        <v>103602.82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0256.4</v>
      </c>
      <c r="F2348">
        <v>-8.8822533864943876E-2</v>
      </c>
      <c r="G2348" t="s">
        <v>108</v>
      </c>
      <c r="H2348">
        <v>0</v>
      </c>
      <c r="I2348" t="s">
        <v>110</v>
      </c>
      <c r="J2348">
        <v>0.11260575353586991</v>
      </c>
      <c r="K2348" t="s">
        <v>108</v>
      </c>
      <c r="L2348">
        <v>0</v>
      </c>
      <c r="M2348" t="s">
        <v>109</v>
      </c>
      <c r="N2348">
        <v>9.0004476662627713E-4</v>
      </c>
      <c r="O2348" t="s">
        <v>108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463.8999999999996</v>
      </c>
      <c r="X2348">
        <v>0</v>
      </c>
      <c r="Y2348">
        <v>471.6</v>
      </c>
      <c r="Z2348">
        <v>0</v>
      </c>
      <c r="AA2348">
        <v>-45.23</v>
      </c>
      <c r="AB2348">
        <v>0</v>
      </c>
      <c r="AC2348">
        <v>0</v>
      </c>
      <c r="AD2348">
        <v>46218.87</v>
      </c>
      <c r="AE2348">
        <v>0.4</v>
      </c>
      <c r="AF2348">
        <v>1</v>
      </c>
      <c r="AG2348">
        <v>0.4</v>
      </c>
      <c r="AH2348" t="s">
        <v>107</v>
      </c>
      <c r="AQ2348">
        <v>18487.55</v>
      </c>
      <c r="AR2348">
        <v>20102.560000000001</v>
      </c>
      <c r="AS2348">
        <v>-1615.01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615.01</v>
      </c>
      <c r="BA2348">
        <v>1569.78</v>
      </c>
      <c r="BB2348">
        <v>0</v>
      </c>
      <c r="BC2348">
        <v>1569.78</v>
      </c>
      <c r="BD2348">
        <v>27731.32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09247.68</v>
      </c>
      <c r="F2349">
        <v>-6.9844611472063986E-2</v>
      </c>
      <c r="G2349" t="s">
        <v>108</v>
      </c>
      <c r="H2349">
        <v>0</v>
      </c>
      <c r="I2349" t="s">
        <v>110</v>
      </c>
      <c r="J2349">
        <v>0.1906990739176338</v>
      </c>
      <c r="K2349" t="s">
        <v>108</v>
      </c>
      <c r="L2349">
        <v>2.9670460075884749E-2</v>
      </c>
      <c r="M2349" t="s">
        <v>109</v>
      </c>
      <c r="N2349">
        <v>1.391981897669537E-6</v>
      </c>
      <c r="O2349" t="s">
        <v>108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3506.05</v>
      </c>
      <c r="X2349">
        <v>0</v>
      </c>
      <c r="Y2349">
        <v>14449.39</v>
      </c>
      <c r="Z2349">
        <v>0</v>
      </c>
      <c r="AA2349">
        <v>-1.27</v>
      </c>
      <c r="AB2349">
        <v>0</v>
      </c>
      <c r="AC2349">
        <v>0</v>
      </c>
      <c r="AD2349">
        <v>860189.75</v>
      </c>
      <c r="AE2349">
        <v>0.4</v>
      </c>
      <c r="AF2349">
        <v>1</v>
      </c>
      <c r="AG2349">
        <v>0.4</v>
      </c>
      <c r="AH2349" t="s">
        <v>107</v>
      </c>
      <c r="AQ2349">
        <v>344075.9</v>
      </c>
      <c r="AR2349">
        <v>363699.07</v>
      </c>
      <c r="AS2349">
        <v>-19623.16999999999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9623.169999999998</v>
      </c>
      <c r="BA2349">
        <v>19621.900000000001</v>
      </c>
      <c r="BB2349">
        <v>0</v>
      </c>
      <c r="BC2349">
        <v>19621.900000000001</v>
      </c>
      <c r="BD2349">
        <v>516113.85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402462.74</v>
      </c>
      <c r="F2350">
        <v>-5.0248303759535977E-2</v>
      </c>
      <c r="G2350" t="s">
        <v>108</v>
      </c>
      <c r="H2350">
        <v>0</v>
      </c>
      <c r="I2350" t="s">
        <v>110</v>
      </c>
      <c r="J2350">
        <v>0.1884972452049998</v>
      </c>
      <c r="K2350" t="s">
        <v>108</v>
      </c>
      <c r="L2350">
        <v>2.6210177993420111E-2</v>
      </c>
      <c r="M2350" t="s">
        <v>109</v>
      </c>
      <c r="N2350">
        <v>1.2979225755026331E-6</v>
      </c>
      <c r="O2350" t="s">
        <v>108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20223.07</v>
      </c>
      <c r="X2350">
        <v>0</v>
      </c>
      <c r="Y2350">
        <v>6321.93</v>
      </c>
      <c r="Z2350">
        <v>0</v>
      </c>
      <c r="AA2350">
        <v>-0.52</v>
      </c>
      <c r="AB2350">
        <v>0</v>
      </c>
      <c r="AC2350">
        <v>0</v>
      </c>
      <c r="AD2350">
        <v>388561.07</v>
      </c>
      <c r="AE2350">
        <v>0.4</v>
      </c>
      <c r="AF2350">
        <v>1</v>
      </c>
      <c r="AG2350">
        <v>0.4</v>
      </c>
      <c r="AH2350" t="s">
        <v>107</v>
      </c>
      <c r="AQ2350">
        <v>155424.43</v>
      </c>
      <c r="AR2350">
        <v>160985.09</v>
      </c>
      <c r="AS2350">
        <v>-5560.67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5560.67</v>
      </c>
      <c r="BA2350">
        <v>5560.14</v>
      </c>
      <c r="BB2350">
        <v>0</v>
      </c>
      <c r="BC2350">
        <v>5560.14</v>
      </c>
      <c r="BD2350">
        <v>233136.64000000001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45967.92</v>
      </c>
      <c r="F2351">
        <v>-5.2179724062273218E-2</v>
      </c>
      <c r="G2351" t="s">
        <v>108</v>
      </c>
      <c r="H2351">
        <v>0</v>
      </c>
      <c r="I2351" t="s">
        <v>110</v>
      </c>
      <c r="J2351">
        <v>0.19609245961820981</v>
      </c>
      <c r="K2351" t="s">
        <v>108</v>
      </c>
      <c r="L2351">
        <v>2.5305754178794208E-2</v>
      </c>
      <c r="M2351" t="s">
        <v>109</v>
      </c>
      <c r="N2351">
        <v>1.2953285235229189E-6</v>
      </c>
      <c r="O2351" t="s">
        <v>108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8052.509999999998</v>
      </c>
      <c r="X2351">
        <v>0</v>
      </c>
      <c r="Y2351">
        <v>5653.47</v>
      </c>
      <c r="Z2351">
        <v>0</v>
      </c>
      <c r="AA2351">
        <v>-0.45</v>
      </c>
      <c r="AB2351">
        <v>0</v>
      </c>
      <c r="AC2351">
        <v>0</v>
      </c>
      <c r="AD2351">
        <v>333568.43</v>
      </c>
      <c r="AE2351">
        <v>0.4</v>
      </c>
      <c r="AF2351">
        <v>1</v>
      </c>
      <c r="AG2351">
        <v>0.4</v>
      </c>
      <c r="AH2351" t="s">
        <v>107</v>
      </c>
      <c r="AQ2351">
        <v>133427.37</v>
      </c>
      <c r="AR2351">
        <v>138387.17000000001</v>
      </c>
      <c r="AS2351">
        <v>-4959.79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4959.79</v>
      </c>
      <c r="BA2351">
        <v>4959.3500000000004</v>
      </c>
      <c r="BB2351">
        <v>0</v>
      </c>
      <c r="BC2351">
        <v>4959.3500000000004</v>
      </c>
      <c r="BD2351">
        <v>200141.06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24200.06</v>
      </c>
      <c r="F2352">
        <v>-4.8540694565743829E-2</v>
      </c>
      <c r="G2352" t="s">
        <v>108</v>
      </c>
      <c r="H2352">
        <v>0</v>
      </c>
      <c r="I2352" t="s">
        <v>110</v>
      </c>
      <c r="J2352">
        <v>0.1972286376340657</v>
      </c>
      <c r="K2352" t="s">
        <v>108</v>
      </c>
      <c r="L2352">
        <v>2.6210177993420111E-2</v>
      </c>
      <c r="M2352" t="s">
        <v>109</v>
      </c>
      <c r="N2352">
        <v>5.0351418156872716E-7</v>
      </c>
      <c r="O2352" t="s">
        <v>108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20590.97</v>
      </c>
      <c r="X2352">
        <v>0</v>
      </c>
      <c r="Y2352">
        <v>6972.03</v>
      </c>
      <c r="Z2352">
        <v>0</v>
      </c>
      <c r="AA2352">
        <v>-0.21</v>
      </c>
      <c r="AB2352">
        <v>0</v>
      </c>
      <c r="AC2352">
        <v>0</v>
      </c>
      <c r="AD2352">
        <v>410580.91</v>
      </c>
      <c r="AE2352">
        <v>0.38721800000000001</v>
      </c>
      <c r="AF2352">
        <v>1</v>
      </c>
      <c r="AG2352">
        <v>0.38721800000000001</v>
      </c>
      <c r="AH2352" t="s">
        <v>107</v>
      </c>
      <c r="AQ2352">
        <v>158984.13</v>
      </c>
      <c r="AR2352">
        <v>160028.70000000001</v>
      </c>
      <c r="AS2352">
        <v>-1044.57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044.57</v>
      </c>
      <c r="BA2352">
        <v>1044.3499999999999</v>
      </c>
      <c r="BB2352">
        <v>0</v>
      </c>
      <c r="BC2352">
        <v>1044.3499999999999</v>
      </c>
      <c r="BD2352">
        <v>251596.78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23236.48000000001</v>
      </c>
      <c r="F2353">
        <v>-7.2639891282170299E-2</v>
      </c>
      <c r="G2353" t="s">
        <v>108</v>
      </c>
      <c r="H2353">
        <v>0</v>
      </c>
      <c r="I2353" t="s">
        <v>110</v>
      </c>
      <c r="J2353">
        <v>0.19960359789609081</v>
      </c>
      <c r="K2353" t="s">
        <v>108</v>
      </c>
      <c r="L2353">
        <v>1.9546304838760551E-2</v>
      </c>
      <c r="M2353" t="s">
        <v>109</v>
      </c>
      <c r="N2353">
        <v>4.8906785195304037E-6</v>
      </c>
      <c r="O2353" t="s">
        <v>108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6215.87</v>
      </c>
      <c r="X2353">
        <v>0</v>
      </c>
      <c r="Y2353">
        <v>3713.23</v>
      </c>
      <c r="Z2353">
        <v>0</v>
      </c>
      <c r="AA2353">
        <v>-1.0900000000000001</v>
      </c>
      <c r="AB2353">
        <v>0</v>
      </c>
      <c r="AC2353">
        <v>0</v>
      </c>
      <c r="AD2353">
        <v>210732.75</v>
      </c>
      <c r="AE2353">
        <v>0.364844</v>
      </c>
      <c r="AF2353">
        <v>1</v>
      </c>
      <c r="AG2353">
        <v>0.364844</v>
      </c>
      <c r="AH2353" t="s">
        <v>107</v>
      </c>
      <c r="AQ2353">
        <v>76884.62</v>
      </c>
      <c r="AR2353">
        <v>79291.92</v>
      </c>
      <c r="AS2353">
        <v>-2407.3000000000002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407.3000000000002</v>
      </c>
      <c r="BA2353">
        <v>2406.21</v>
      </c>
      <c r="BB2353">
        <v>0</v>
      </c>
      <c r="BC2353">
        <v>2406.21</v>
      </c>
      <c r="BD2353">
        <v>133848.1400000000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89750.37</v>
      </c>
      <c r="F2354">
        <v>-5.048972375385679E-2</v>
      </c>
      <c r="G2354" t="s">
        <v>108</v>
      </c>
      <c r="H2354">
        <v>0</v>
      </c>
      <c r="I2354" t="s">
        <v>110</v>
      </c>
      <c r="J2354">
        <v>0.20564961125640591</v>
      </c>
      <c r="K2354" t="s">
        <v>108</v>
      </c>
      <c r="L2354">
        <v>1.9546304838760551E-2</v>
      </c>
      <c r="M2354" t="s">
        <v>109</v>
      </c>
      <c r="N2354">
        <v>6.6907696058095707E-7</v>
      </c>
      <c r="O2354" t="s">
        <v>108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4727.360000000001</v>
      </c>
      <c r="X2354">
        <v>0</v>
      </c>
      <c r="Y2354">
        <v>8393.08</v>
      </c>
      <c r="Z2354">
        <v>0</v>
      </c>
      <c r="AA2354">
        <v>-0.33</v>
      </c>
      <c r="AB2354">
        <v>0</v>
      </c>
      <c r="AC2354">
        <v>0</v>
      </c>
      <c r="AD2354">
        <v>473415.77</v>
      </c>
      <c r="AE2354">
        <v>0.38129099999999999</v>
      </c>
      <c r="AF2354">
        <v>1</v>
      </c>
      <c r="AG2354">
        <v>0.38129099999999999</v>
      </c>
      <c r="AH2354" t="s">
        <v>107</v>
      </c>
      <c r="AQ2354">
        <v>180509.03</v>
      </c>
      <c r="AR2354">
        <v>181622.11</v>
      </c>
      <c r="AS2354">
        <v>-1113.089999999999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113.0899999999999</v>
      </c>
      <c r="BA2354">
        <v>1112.76</v>
      </c>
      <c r="BB2354">
        <v>0</v>
      </c>
      <c r="BC2354">
        <v>1112.76</v>
      </c>
      <c r="BD2354">
        <v>292906.74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200940.13</v>
      </c>
      <c r="F2355">
        <v>-8.1632848085661028E-2</v>
      </c>
      <c r="G2355" t="s">
        <v>108</v>
      </c>
      <c r="H2355">
        <v>0</v>
      </c>
      <c r="I2355" t="s">
        <v>110</v>
      </c>
      <c r="J2355">
        <v>0.19998160542709931</v>
      </c>
      <c r="K2355" t="s">
        <v>108</v>
      </c>
      <c r="L2355">
        <v>1.9546304838760551E-2</v>
      </c>
      <c r="M2355" t="s">
        <v>109</v>
      </c>
      <c r="N2355">
        <v>6.4021535755002364E-7</v>
      </c>
      <c r="O2355" t="s">
        <v>108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6403.32</v>
      </c>
      <c r="X2355">
        <v>0</v>
      </c>
      <c r="Y2355">
        <v>3348.69</v>
      </c>
      <c r="Z2355">
        <v>0</v>
      </c>
      <c r="AA2355">
        <v>-0.13</v>
      </c>
      <c r="AB2355">
        <v>0</v>
      </c>
      <c r="AC2355">
        <v>0</v>
      </c>
      <c r="AD2355">
        <v>187885.38</v>
      </c>
      <c r="AE2355">
        <v>0.34254600000000002</v>
      </c>
      <c r="AF2355">
        <v>1</v>
      </c>
      <c r="AG2355">
        <v>0.34254600000000002</v>
      </c>
      <c r="AH2355" t="s">
        <v>107</v>
      </c>
      <c r="AQ2355">
        <v>64359.47</v>
      </c>
      <c r="AR2355">
        <v>66922.42</v>
      </c>
      <c r="AS2355">
        <v>-2562.9499999999998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62.9499999999998</v>
      </c>
      <c r="BA2355">
        <v>2562.8200000000002</v>
      </c>
      <c r="BB2355">
        <v>0</v>
      </c>
      <c r="BC2355">
        <v>2562.8200000000002</v>
      </c>
      <c r="BD2355">
        <v>123525.9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52878.7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1.996922940294454E-2</v>
      </c>
      <c r="M2356" t="s">
        <v>109</v>
      </c>
      <c r="N2356">
        <v>1.273472044178253E-6</v>
      </c>
      <c r="O2356" t="s">
        <v>108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1459.81</v>
      </c>
      <c r="X2356">
        <v>0</v>
      </c>
      <c r="Y2356">
        <v>7289.45</v>
      </c>
      <c r="Z2356">
        <v>0</v>
      </c>
      <c r="AA2356">
        <v>-0.57999999999999996</v>
      </c>
      <c r="AB2356">
        <v>0</v>
      </c>
      <c r="AC2356">
        <v>0</v>
      </c>
      <c r="AD2356">
        <v>438707.82</v>
      </c>
      <c r="AE2356">
        <v>0.38334800000000002</v>
      </c>
      <c r="AF2356">
        <v>1</v>
      </c>
      <c r="AG2356">
        <v>0.38334800000000002</v>
      </c>
      <c r="AH2356" t="s">
        <v>107</v>
      </c>
      <c r="AQ2356">
        <v>168177.78</v>
      </c>
      <c r="AR2356">
        <v>168561.71</v>
      </c>
      <c r="AS2356">
        <v>-383.94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383.94</v>
      </c>
      <c r="BA2356">
        <v>383.36</v>
      </c>
      <c r="BB2356">
        <v>0</v>
      </c>
      <c r="BC2356">
        <v>383.36</v>
      </c>
      <c r="BD2356">
        <v>270530.0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53319.87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1.417657788534735E-2</v>
      </c>
      <c r="M2357" t="s">
        <v>109</v>
      </c>
      <c r="N2357">
        <v>2.1552969585368581E-7</v>
      </c>
      <c r="O2357" t="s">
        <v>108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579.3</v>
      </c>
      <c r="X2357">
        <v>0</v>
      </c>
      <c r="Y2357">
        <v>7892.45</v>
      </c>
      <c r="Z2357">
        <v>0</v>
      </c>
      <c r="AA2357">
        <v>-0.1</v>
      </c>
      <c r="AB2357">
        <v>0</v>
      </c>
      <c r="AC2357">
        <v>0</v>
      </c>
      <c r="AD2357">
        <v>436632.92</v>
      </c>
      <c r="AE2357">
        <v>0.298682</v>
      </c>
      <c r="AF2357">
        <v>1</v>
      </c>
      <c r="AG2357">
        <v>0.298682</v>
      </c>
      <c r="AH2357" t="s">
        <v>107</v>
      </c>
      <c r="AQ2357">
        <v>130414.35</v>
      </c>
      <c r="AR2357">
        <v>131492.06</v>
      </c>
      <c r="AS2357">
        <v>-1077.7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7.72</v>
      </c>
      <c r="BA2357">
        <v>1077.6199999999999</v>
      </c>
      <c r="BB2357">
        <v>0</v>
      </c>
      <c r="BC2357">
        <v>1077.6199999999999</v>
      </c>
      <c r="BD2357">
        <v>306218.57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21134.79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1.9546304838760551E-2</v>
      </c>
      <c r="M2358" t="s">
        <v>109</v>
      </c>
      <c r="N2358">
        <v>1.2978493671810111E-6</v>
      </c>
      <c r="O2358" t="s">
        <v>108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6116.27</v>
      </c>
      <c r="X2358">
        <v>0</v>
      </c>
      <c r="Y2358">
        <v>8922.83</v>
      </c>
      <c r="Z2358">
        <v>0</v>
      </c>
      <c r="AA2358">
        <v>-0.68</v>
      </c>
      <c r="AB2358">
        <v>0</v>
      </c>
      <c r="AC2358">
        <v>0</v>
      </c>
      <c r="AD2358">
        <v>503940.67</v>
      </c>
      <c r="AE2358">
        <v>0.34580300000000003</v>
      </c>
      <c r="AF2358">
        <v>1</v>
      </c>
      <c r="AG2358">
        <v>0.34580300000000003</v>
      </c>
      <c r="AH2358" t="s">
        <v>107</v>
      </c>
      <c r="AQ2358">
        <v>174264</v>
      </c>
      <c r="AR2358">
        <v>174674.31</v>
      </c>
      <c r="AS2358">
        <v>-410.31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10.31</v>
      </c>
      <c r="BA2358">
        <v>409.63</v>
      </c>
      <c r="BB2358">
        <v>0</v>
      </c>
      <c r="BC2358">
        <v>409.63</v>
      </c>
      <c r="BD2358">
        <v>329676.67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66562.39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5305754178794208E-2</v>
      </c>
      <c r="M2359" t="s">
        <v>109</v>
      </c>
      <c r="N2359">
        <v>1.5639607596621749E-5</v>
      </c>
      <c r="O2359" t="s">
        <v>108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2210.16</v>
      </c>
      <c r="X2359">
        <v>0</v>
      </c>
      <c r="Y2359">
        <v>13273.76</v>
      </c>
      <c r="Z2359">
        <v>0</v>
      </c>
      <c r="AA2359">
        <v>-11.99</v>
      </c>
      <c r="AB2359">
        <v>0</v>
      </c>
      <c r="AC2359">
        <v>0</v>
      </c>
      <c r="AD2359">
        <v>737614</v>
      </c>
      <c r="AE2359">
        <v>0.359927</v>
      </c>
      <c r="AF2359">
        <v>1</v>
      </c>
      <c r="AG2359">
        <v>0.359927</v>
      </c>
      <c r="AH2359" t="s">
        <v>107</v>
      </c>
      <c r="AQ2359">
        <v>265487.32</v>
      </c>
      <c r="AR2359">
        <v>267046.19</v>
      </c>
      <c r="AS2359">
        <v>-1558.87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558.87</v>
      </c>
      <c r="BA2359">
        <v>1546.88</v>
      </c>
      <c r="BB2359">
        <v>0</v>
      </c>
      <c r="BC2359">
        <v>1546.88</v>
      </c>
      <c r="BD2359">
        <v>472126.68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33213.9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1.6710643568474251E-2</v>
      </c>
      <c r="M2360" t="s">
        <v>109</v>
      </c>
      <c r="N2360">
        <v>3.8669474599963032E-4</v>
      </c>
      <c r="O2360" t="s">
        <v>108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6419.88</v>
      </c>
      <c r="X2360">
        <v>0</v>
      </c>
      <c r="Y2360">
        <v>14578.17</v>
      </c>
      <c r="Z2360">
        <v>0</v>
      </c>
      <c r="AA2360">
        <v>-322.2</v>
      </c>
      <c r="AB2360">
        <v>0</v>
      </c>
      <c r="AC2360">
        <v>0</v>
      </c>
      <c r="AD2360">
        <v>801050</v>
      </c>
      <c r="AE2360">
        <v>0.32896300000000001</v>
      </c>
      <c r="AF2360">
        <v>1</v>
      </c>
      <c r="AG2360">
        <v>0.32896300000000001</v>
      </c>
      <c r="AH2360" t="s">
        <v>107</v>
      </c>
      <c r="AQ2360">
        <v>263515.46999999997</v>
      </c>
      <c r="AR2360">
        <v>265192.46999999997</v>
      </c>
      <c r="AS2360">
        <v>-1677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677</v>
      </c>
      <c r="BA2360">
        <v>1354.8</v>
      </c>
      <c r="BB2360">
        <v>0</v>
      </c>
      <c r="BC2360">
        <v>1354.8</v>
      </c>
      <c r="BD2360">
        <v>537534.53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200561.96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1.9546304838760551E-2</v>
      </c>
      <c r="M2361" t="s">
        <v>109</v>
      </c>
      <c r="N2361">
        <v>1.156866216441089E-7</v>
      </c>
      <c r="O2361" t="s">
        <v>108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848.44</v>
      </c>
      <c r="X2361">
        <v>0</v>
      </c>
      <c r="Y2361">
        <v>25189.66</v>
      </c>
      <c r="Z2361">
        <v>0</v>
      </c>
      <c r="AA2361">
        <v>-0.14000000000000001</v>
      </c>
      <c r="AB2361">
        <v>0</v>
      </c>
      <c r="AC2361">
        <v>0</v>
      </c>
      <c r="AD2361">
        <v>1172903.04</v>
      </c>
      <c r="AE2361">
        <v>0.26807999999999998</v>
      </c>
      <c r="AF2361">
        <v>1</v>
      </c>
      <c r="AG2361">
        <v>0.26807999999999998</v>
      </c>
      <c r="AH2361" t="s">
        <v>107</v>
      </c>
      <c r="AQ2361">
        <v>314431.7</v>
      </c>
      <c r="AR2361">
        <v>310997.21000000002</v>
      </c>
      <c r="AS2361">
        <v>3434.49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3434.49</v>
      </c>
      <c r="BA2361">
        <v>-3434.63</v>
      </c>
      <c r="BB2361">
        <v>0</v>
      </c>
      <c r="BC2361">
        <v>-3434.63</v>
      </c>
      <c r="BD2361">
        <v>858471.3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60063.36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1.9546304838760551E-2</v>
      </c>
      <c r="M2362" t="s">
        <v>109</v>
      </c>
      <c r="N2362">
        <v>2.2373342299955338E-8</v>
      </c>
      <c r="O2362" t="s">
        <v>108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80.97</v>
      </c>
      <c r="X2362">
        <v>0</v>
      </c>
      <c r="Y2362">
        <v>17879.580000000002</v>
      </c>
      <c r="Z2362">
        <v>0</v>
      </c>
      <c r="AA2362">
        <v>-0.02</v>
      </c>
      <c r="AB2362">
        <v>0</v>
      </c>
      <c r="AC2362">
        <v>0</v>
      </c>
      <c r="AD2362">
        <v>827161.96</v>
      </c>
      <c r="AE2362">
        <v>0.29394599999999999</v>
      </c>
      <c r="AF2362">
        <v>1</v>
      </c>
      <c r="AG2362">
        <v>0.29394599999999999</v>
      </c>
      <c r="AH2362" t="s">
        <v>107</v>
      </c>
      <c r="AQ2362">
        <v>243140.91</v>
      </c>
      <c r="AR2362">
        <v>244090.44</v>
      </c>
      <c r="AS2362">
        <v>-949.5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949.53</v>
      </c>
      <c r="BA2362">
        <v>949.51</v>
      </c>
      <c r="BB2362">
        <v>0</v>
      </c>
      <c r="BC2362">
        <v>949.51</v>
      </c>
      <c r="BD2362">
        <v>584021.05000000005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990980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379136833382229E-2</v>
      </c>
      <c r="M2363" t="s">
        <v>109</v>
      </c>
      <c r="N2363">
        <v>0</v>
      </c>
      <c r="O2363" t="s">
        <v>108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816.24</v>
      </c>
      <c r="X2363">
        <v>0</v>
      </c>
      <c r="Y2363">
        <v>19844.89</v>
      </c>
      <c r="Z2363">
        <v>0</v>
      </c>
      <c r="AA2363">
        <v>0</v>
      </c>
      <c r="AB2363">
        <v>0</v>
      </c>
      <c r="AC2363">
        <v>0</v>
      </c>
      <c r="AD2363">
        <v>961008.89</v>
      </c>
      <c r="AE2363">
        <v>0.143285</v>
      </c>
      <c r="AF2363">
        <v>1</v>
      </c>
      <c r="AG2363">
        <v>0.143285</v>
      </c>
      <c r="AH2363" t="s">
        <v>107</v>
      </c>
      <c r="AQ2363">
        <v>137698.41</v>
      </c>
      <c r="AR2363">
        <v>137131.04</v>
      </c>
      <c r="AS2363">
        <v>567.37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567.37</v>
      </c>
      <c r="BA2363">
        <v>-567.37</v>
      </c>
      <c r="BB2363">
        <v>0</v>
      </c>
      <c r="BC2363">
        <v>-567.37</v>
      </c>
      <c r="BD2363">
        <v>823310.48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1.9712083718150371E-2</v>
      </c>
      <c r="M2364" t="s">
        <v>109</v>
      </c>
      <c r="N2364">
        <v>2.8565234679541549E-8</v>
      </c>
      <c r="O2364" t="s">
        <v>108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0.162353</v>
      </c>
      <c r="AF2364">
        <v>1</v>
      </c>
      <c r="AG2364">
        <v>0.162353</v>
      </c>
      <c r="AH2364" t="s">
        <v>107</v>
      </c>
      <c r="AQ2364">
        <v>173548.44</v>
      </c>
      <c r="AR2364">
        <v>173159.9</v>
      </c>
      <c r="AS2364">
        <v>388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388.54</v>
      </c>
      <c r="BA2364">
        <v>-388.57</v>
      </c>
      <c r="BB2364">
        <v>0</v>
      </c>
      <c r="BC2364">
        <v>-388.57</v>
      </c>
      <c r="BD2364">
        <v>895408.37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9</v>
      </c>
      <c r="N2365">
        <v>4.5918824770428193E-9</v>
      </c>
      <c r="O2365" t="s">
        <v>108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0.18399599999999999</v>
      </c>
      <c r="AF2365">
        <v>1</v>
      </c>
      <c r="AG2365">
        <v>0.18399599999999999</v>
      </c>
      <c r="AH2365" t="s">
        <v>107</v>
      </c>
      <c r="AQ2365">
        <v>271566.65999999997</v>
      </c>
      <c r="AR2365">
        <v>265865.99</v>
      </c>
      <c r="AS2365">
        <v>5700.6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700.67</v>
      </c>
      <c r="BA2365">
        <v>-5700.68</v>
      </c>
      <c r="BB2365">
        <v>0</v>
      </c>
      <c r="BC2365">
        <v>-5700.68</v>
      </c>
      <c r="BD2365">
        <v>1204374.159999999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9</v>
      </c>
      <c r="N2366">
        <v>0</v>
      </c>
      <c r="O2366" t="s">
        <v>108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0.16553100000000001</v>
      </c>
      <c r="AF2366">
        <v>1</v>
      </c>
      <c r="AG2366">
        <v>0.16553100000000001</v>
      </c>
      <c r="AH2366" t="s">
        <v>107</v>
      </c>
      <c r="AQ2366">
        <v>253273.62</v>
      </c>
      <c r="AR2366">
        <v>247891.86</v>
      </c>
      <c r="AS2366">
        <v>5381.77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381.77</v>
      </c>
      <c r="BA2366">
        <v>-5381.77</v>
      </c>
      <c r="BB2366">
        <v>0</v>
      </c>
      <c r="BC2366">
        <v>-5381.77</v>
      </c>
      <c r="BD2366">
        <v>1276792.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300048.21</v>
      </c>
      <c r="F2367">
        <v>-5.0056872248614839E-2</v>
      </c>
      <c r="G2367" t="s">
        <v>111</v>
      </c>
      <c r="H2367">
        <v>-1.7543987841403361E-2</v>
      </c>
      <c r="I2367" t="s">
        <v>111</v>
      </c>
      <c r="J2367">
        <v>0.5</v>
      </c>
      <c r="K2367" t="s">
        <v>107</v>
      </c>
      <c r="L2367">
        <v>1.9546304838760551E-2</v>
      </c>
      <c r="M2367" t="s">
        <v>109</v>
      </c>
      <c r="N2367">
        <v>3.9063968975104568E-8</v>
      </c>
      <c r="O2367" t="s">
        <v>108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65076.35</v>
      </c>
      <c r="X2367">
        <v>-22808.03</v>
      </c>
      <c r="Y2367">
        <v>54168.68</v>
      </c>
      <c r="Z2367">
        <v>0</v>
      </c>
      <c r="AA2367">
        <v>-0.05</v>
      </c>
      <c r="AB2367">
        <v>0</v>
      </c>
      <c r="AC2367">
        <v>0</v>
      </c>
      <c r="AD2367">
        <v>1266332.45</v>
      </c>
      <c r="AE2367">
        <v>0.12549399999999999</v>
      </c>
      <c r="AF2367">
        <v>1</v>
      </c>
      <c r="AG2367">
        <v>0.12549399999999999</v>
      </c>
      <c r="AH2367" t="s">
        <v>107</v>
      </c>
      <c r="AQ2367">
        <v>158917.12</v>
      </c>
      <c r="AR2367">
        <v>156479.69</v>
      </c>
      <c r="AS2367">
        <v>2437.4299999999998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2437.4299999999998</v>
      </c>
      <c r="BA2367">
        <v>-2437.48</v>
      </c>
      <c r="BB2367">
        <v>0</v>
      </c>
      <c r="BC2367">
        <v>-2437.48</v>
      </c>
      <c r="BD2367">
        <v>1107415.33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8</v>
      </c>
      <c r="H2368">
        <v>-1.1537508069933901E-2</v>
      </c>
      <c r="I2368" t="s">
        <v>108</v>
      </c>
      <c r="J2368">
        <v>0.13198660109905341</v>
      </c>
      <c r="K2368" t="s">
        <v>108</v>
      </c>
      <c r="L2368">
        <v>0</v>
      </c>
      <c r="M2368" t="s">
        <v>109</v>
      </c>
      <c r="N2368">
        <v>7.5323030445764996E-7</v>
      </c>
      <c r="O2368" t="s">
        <v>108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.26418000000000003</v>
      </c>
      <c r="AF2368">
        <v>1</v>
      </c>
      <c r="AG2368">
        <v>0.271754</v>
      </c>
      <c r="AH2368" t="s">
        <v>108</v>
      </c>
      <c r="AQ2368">
        <v>25370.55</v>
      </c>
      <c r="AR2368">
        <v>29433.5</v>
      </c>
      <c r="AS2368">
        <v>-4062.94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-4062.94</v>
      </c>
      <c r="BA2368">
        <v>4062.86</v>
      </c>
      <c r="BB2368">
        <v>0</v>
      </c>
      <c r="BC2368">
        <v>4062.86</v>
      </c>
      <c r="BD2368">
        <v>67988.12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153.24</v>
      </c>
      <c r="F2369">
        <v>-9.8960457084561179E-2</v>
      </c>
      <c r="G2369" t="s">
        <v>108</v>
      </c>
      <c r="H2369">
        <v>-9.5729368278295261E-3</v>
      </c>
      <c r="I2369" t="s">
        <v>108</v>
      </c>
      <c r="J2369">
        <v>9.9583406809425123E-2</v>
      </c>
      <c r="K2369" t="s">
        <v>108</v>
      </c>
      <c r="L2369">
        <v>0</v>
      </c>
      <c r="M2369" t="s">
        <v>109</v>
      </c>
      <c r="N2369">
        <v>2.107452888844369E-7</v>
      </c>
      <c r="O2369" t="s">
        <v>108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1004.77</v>
      </c>
      <c r="X2369">
        <v>-97.2</v>
      </c>
      <c r="Y2369">
        <v>84.26</v>
      </c>
      <c r="Z2369">
        <v>0</v>
      </c>
      <c r="AA2369">
        <v>0</v>
      </c>
      <c r="AB2369">
        <v>0</v>
      </c>
      <c r="AC2369">
        <v>0</v>
      </c>
      <c r="AD2369">
        <v>9135.5300000000007</v>
      </c>
      <c r="AE2369">
        <v>3.2689000000000003E-2</v>
      </c>
      <c r="AF2369">
        <v>1</v>
      </c>
      <c r="AG2369">
        <v>3.4917999999999998E-2</v>
      </c>
      <c r="AH2369" t="s">
        <v>108</v>
      </c>
      <c r="AQ2369">
        <v>319</v>
      </c>
      <c r="AR2369">
        <v>354.53</v>
      </c>
      <c r="AS2369">
        <v>-35.54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5.54</v>
      </c>
      <c r="BA2369">
        <v>35.53</v>
      </c>
      <c r="BB2369">
        <v>0</v>
      </c>
      <c r="BC2369">
        <v>35.53</v>
      </c>
      <c r="BD2369">
        <v>8816.5300000000007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8</v>
      </c>
      <c r="H2370">
        <v>-1.046070931632192E-2</v>
      </c>
      <c r="I2370" t="s">
        <v>108</v>
      </c>
      <c r="J2370">
        <v>0.12142353292446879</v>
      </c>
      <c r="K2370" t="s">
        <v>108</v>
      </c>
      <c r="L2370">
        <v>0</v>
      </c>
      <c r="M2370" t="s">
        <v>109</v>
      </c>
      <c r="N2370">
        <v>0</v>
      </c>
      <c r="O2370" t="s">
        <v>108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8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8</v>
      </c>
      <c r="H2371">
        <v>-1.049742809161505E-2</v>
      </c>
      <c r="I2371" t="s">
        <v>108</v>
      </c>
      <c r="J2371">
        <v>0.1202187156706986</v>
      </c>
      <c r="K2371" t="s">
        <v>108</v>
      </c>
      <c r="L2371">
        <v>0</v>
      </c>
      <c r="M2371" t="s">
        <v>109</v>
      </c>
      <c r="N2371">
        <v>0</v>
      </c>
      <c r="O2371" t="s">
        <v>108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8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8</v>
      </c>
      <c r="H2372">
        <v>-1.046707887114957E-2</v>
      </c>
      <c r="I2372" t="s">
        <v>108</v>
      </c>
      <c r="J2372">
        <v>0.1205943222561945</v>
      </c>
      <c r="K2372" t="s">
        <v>108</v>
      </c>
      <c r="L2372">
        <v>0</v>
      </c>
      <c r="M2372" t="s">
        <v>109</v>
      </c>
      <c r="N2372">
        <v>0</v>
      </c>
      <c r="O2372" t="s">
        <v>108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8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8</v>
      </c>
      <c r="J2373">
        <v>0.12648200902594911</v>
      </c>
      <c r="K2373" t="s">
        <v>107</v>
      </c>
      <c r="L2373">
        <v>0</v>
      </c>
      <c r="M2373" t="s">
        <v>109</v>
      </c>
      <c r="N2373">
        <v>0</v>
      </c>
      <c r="O2373" t="s">
        <v>108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8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8</v>
      </c>
      <c r="J2374">
        <v>0.13945516720956169</v>
      </c>
      <c r="K2374" t="s">
        <v>107</v>
      </c>
      <c r="L2374">
        <v>0</v>
      </c>
      <c r="M2374" t="s">
        <v>109</v>
      </c>
      <c r="N2374">
        <v>0</v>
      </c>
      <c r="O2374" t="s">
        <v>108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8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8</v>
      </c>
      <c r="J2375">
        <v>0.1383355844192348</v>
      </c>
      <c r="K2375" t="s">
        <v>107</v>
      </c>
      <c r="L2375">
        <v>0</v>
      </c>
      <c r="M2375" t="s">
        <v>109</v>
      </c>
      <c r="N2375">
        <v>0</v>
      </c>
      <c r="O2375" t="s">
        <v>108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8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28147.65</v>
      </c>
      <c r="F2376">
        <v>0</v>
      </c>
      <c r="G2376" t="s">
        <v>114</v>
      </c>
      <c r="H2376">
        <v>0</v>
      </c>
      <c r="I2376" t="s">
        <v>114</v>
      </c>
      <c r="J2376">
        <v>0</v>
      </c>
      <c r="K2376" t="s">
        <v>107</v>
      </c>
      <c r="L2376">
        <v>0</v>
      </c>
      <c r="M2376" t="s">
        <v>109</v>
      </c>
      <c r="N2376">
        <v>0</v>
      </c>
      <c r="O2376" t="s">
        <v>108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28147.65</v>
      </c>
      <c r="AE2376">
        <v>0</v>
      </c>
      <c r="AF2376">
        <v>1</v>
      </c>
      <c r="AG2376">
        <v>0</v>
      </c>
      <c r="AH2376" t="s">
        <v>108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28147.65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s="2">
        <v>46721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8</v>
      </c>
      <c r="L2377">
        <v>0</v>
      </c>
      <c r="M2377" t="s">
        <v>109</v>
      </c>
      <c r="N2377">
        <v>1.8389027738724701E-5</v>
      </c>
      <c r="O2377" t="s">
        <v>108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4</v>
      </c>
      <c r="AF2377">
        <v>1</v>
      </c>
      <c r="AG2377">
        <v>0.98561699999999997</v>
      </c>
      <c r="AH2377" t="s">
        <v>151</v>
      </c>
      <c r="AQ2377">
        <v>108042.93</v>
      </c>
      <c r="AR2377">
        <v>113446.55</v>
      </c>
      <c r="AS2377">
        <v>-5403.63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03.63</v>
      </c>
      <c r="BA2377">
        <v>5401.51</v>
      </c>
      <c r="BB2377">
        <v>0</v>
      </c>
      <c r="BC2377">
        <v>5401.51</v>
      </c>
      <c r="BD2377">
        <v>1576.64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s="2">
        <v>46721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8</v>
      </c>
      <c r="L2378">
        <v>0</v>
      </c>
      <c r="M2378" t="s">
        <v>109</v>
      </c>
      <c r="N2378">
        <v>1.2985984415396791E-5</v>
      </c>
      <c r="O2378" t="s">
        <v>108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4</v>
      </c>
      <c r="AF2378">
        <v>1</v>
      </c>
      <c r="AG2378">
        <v>0.99462600000000001</v>
      </c>
      <c r="AH2378" t="s">
        <v>151</v>
      </c>
      <c r="AQ2378">
        <v>16708.57</v>
      </c>
      <c r="AR2378">
        <v>18246.57</v>
      </c>
      <c r="AS2378">
        <v>-1538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38</v>
      </c>
      <c r="BA2378">
        <v>1537.76</v>
      </c>
      <c r="BB2378">
        <v>0</v>
      </c>
      <c r="BC2378">
        <v>1537.76</v>
      </c>
      <c r="BD2378">
        <v>90.27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s="2">
        <v>46721</v>
      </c>
      <c r="B2379" t="s">
        <v>62</v>
      </c>
      <c r="C2379" t="s">
        <v>68</v>
      </c>
      <c r="D2379">
        <v>82</v>
      </c>
      <c r="E2379">
        <v>513259.66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8</v>
      </c>
      <c r="L2379">
        <v>0</v>
      </c>
      <c r="M2379" t="s">
        <v>109</v>
      </c>
      <c r="N2379">
        <v>1.356309107398572E-5</v>
      </c>
      <c r="O2379" t="s">
        <v>108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370.81</v>
      </c>
      <c r="X2379">
        <v>5693.49</v>
      </c>
      <c r="Y2379">
        <v>0</v>
      </c>
      <c r="Z2379">
        <v>0</v>
      </c>
      <c r="AA2379">
        <v>-6.96</v>
      </c>
      <c r="AB2379">
        <v>0</v>
      </c>
      <c r="AC2379">
        <v>0</v>
      </c>
      <c r="AD2379">
        <v>497188.39</v>
      </c>
      <c r="AE2379">
        <v>0.4</v>
      </c>
      <c r="AF2379">
        <v>1</v>
      </c>
      <c r="AG2379">
        <v>0.97971399999999997</v>
      </c>
      <c r="AH2379" t="s">
        <v>151</v>
      </c>
      <c r="AQ2379">
        <v>487102.6</v>
      </c>
      <c r="AR2379">
        <v>502847.85</v>
      </c>
      <c r="AS2379">
        <v>-15745.25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5745.25</v>
      </c>
      <c r="BA2379">
        <v>15738.29</v>
      </c>
      <c r="BB2379">
        <v>0</v>
      </c>
      <c r="BC2379">
        <v>15738.29</v>
      </c>
      <c r="BD2379">
        <v>10085.790000000001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s="2">
        <v>46721</v>
      </c>
      <c r="B2380" t="s">
        <v>62</v>
      </c>
      <c r="C2380" t="s">
        <v>70</v>
      </c>
      <c r="D2380">
        <v>62</v>
      </c>
      <c r="E2380">
        <v>22968.06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2.4914189071922031E-2</v>
      </c>
      <c r="K2380" t="s">
        <v>108</v>
      </c>
      <c r="L2380">
        <v>1.391374856817099E-2</v>
      </c>
      <c r="M2380" t="s">
        <v>109</v>
      </c>
      <c r="N2380">
        <v>4.511368313162868E-3</v>
      </c>
      <c r="O2380" t="s">
        <v>108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156.32</v>
      </c>
      <c r="X2380">
        <v>48.63</v>
      </c>
      <c r="Y2380">
        <v>47.69</v>
      </c>
      <c r="Z2380">
        <v>0</v>
      </c>
      <c r="AA2380">
        <v>-103.62</v>
      </c>
      <c r="AB2380">
        <v>0</v>
      </c>
      <c r="AC2380">
        <v>0</v>
      </c>
      <c r="AD2380">
        <v>19707.18</v>
      </c>
      <c r="AE2380">
        <v>0.4</v>
      </c>
      <c r="AF2380">
        <v>1</v>
      </c>
      <c r="AG2380">
        <v>0.60812900000000003</v>
      </c>
      <c r="AH2380" t="s">
        <v>107</v>
      </c>
      <c r="AQ2380">
        <v>11984.52</v>
      </c>
      <c r="AR2380">
        <v>13967.55</v>
      </c>
      <c r="AS2380">
        <v>-1983.04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1983.04</v>
      </c>
      <c r="BA2380">
        <v>1879.42</v>
      </c>
      <c r="BB2380">
        <v>0</v>
      </c>
      <c r="BC2380">
        <v>1879.42</v>
      </c>
      <c r="BD2380">
        <v>7722.66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s="2">
        <v>46721</v>
      </c>
      <c r="B2381" t="s">
        <v>62</v>
      </c>
      <c r="C2381" t="s">
        <v>71</v>
      </c>
      <c r="D2381">
        <v>53</v>
      </c>
      <c r="E2381">
        <v>520940.87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20579824151121759</v>
      </c>
      <c r="K2381" t="s">
        <v>108</v>
      </c>
      <c r="L2381">
        <v>6.6253594500773283E-2</v>
      </c>
      <c r="M2381" t="s">
        <v>109</v>
      </c>
      <c r="N2381">
        <v>1.125870272500312E-4</v>
      </c>
      <c r="O2381" t="s">
        <v>108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1063.69</v>
      </c>
      <c r="X2381">
        <v>-5078.17</v>
      </c>
      <c r="Y2381">
        <v>8934.06</v>
      </c>
      <c r="Z2381">
        <v>0</v>
      </c>
      <c r="AA2381">
        <v>-58.65</v>
      </c>
      <c r="AB2381">
        <v>0</v>
      </c>
      <c r="AC2381">
        <v>0</v>
      </c>
      <c r="AD2381">
        <v>483674.42</v>
      </c>
      <c r="AE2381">
        <v>0.4</v>
      </c>
      <c r="AF2381">
        <v>1</v>
      </c>
      <c r="AG2381">
        <v>0.4</v>
      </c>
      <c r="AH2381" t="s">
        <v>107</v>
      </c>
      <c r="AQ2381">
        <v>193469.77</v>
      </c>
      <c r="AR2381">
        <v>208376.35</v>
      </c>
      <c r="AS2381">
        <v>-14906.58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14906.58</v>
      </c>
      <c r="BA2381">
        <v>14847.93</v>
      </c>
      <c r="BB2381">
        <v>0</v>
      </c>
      <c r="BC2381">
        <v>14847.93</v>
      </c>
      <c r="BD2381">
        <v>290204.65000000002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s="2">
        <v>46721</v>
      </c>
      <c r="B2382" t="s">
        <v>62</v>
      </c>
      <c r="C2382" t="s">
        <v>73</v>
      </c>
      <c r="D2382">
        <v>43</v>
      </c>
      <c r="E2382">
        <v>109385.31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24734809743470829</v>
      </c>
      <c r="K2382" t="s">
        <v>108</v>
      </c>
      <c r="L2382">
        <v>6.6450361489897428E-2</v>
      </c>
      <c r="M2382" t="s">
        <v>109</v>
      </c>
      <c r="N2382">
        <v>9.575909935807769E-5</v>
      </c>
      <c r="O2382" t="s">
        <v>108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8866.99</v>
      </c>
      <c r="X2382">
        <v>-2089.63</v>
      </c>
      <c r="Y2382">
        <v>2254.69</v>
      </c>
      <c r="Z2382">
        <v>0</v>
      </c>
      <c r="AA2382">
        <v>-10.47</v>
      </c>
      <c r="AB2382">
        <v>0</v>
      </c>
      <c r="AC2382">
        <v>0</v>
      </c>
      <c r="AD2382">
        <v>100672.9</v>
      </c>
      <c r="AE2382">
        <v>0.4</v>
      </c>
      <c r="AF2382">
        <v>1</v>
      </c>
      <c r="AG2382">
        <v>0.4</v>
      </c>
      <c r="AH2382" t="s">
        <v>107</v>
      </c>
      <c r="AQ2382">
        <v>40269.160000000003</v>
      </c>
      <c r="AR2382">
        <v>43754.12</v>
      </c>
      <c r="AS2382">
        <v>-3484.96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3484.96</v>
      </c>
      <c r="BA2382">
        <v>3474.49</v>
      </c>
      <c r="BB2382">
        <v>0</v>
      </c>
      <c r="BC2382">
        <v>3474.49</v>
      </c>
      <c r="BD2382">
        <v>60403.74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s="2">
        <v>46721</v>
      </c>
      <c r="B2383" t="s">
        <v>62</v>
      </c>
      <c r="C2383" t="s">
        <v>74</v>
      </c>
      <c r="D2383">
        <v>42</v>
      </c>
      <c r="E2383">
        <v>183893.75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25346126427586629</v>
      </c>
      <c r="K2383" t="s">
        <v>108</v>
      </c>
      <c r="L2383">
        <v>6.6351977995335348E-2</v>
      </c>
      <c r="M2383" t="s">
        <v>109</v>
      </c>
      <c r="N2383">
        <v>1.506563801734178E-4</v>
      </c>
      <c r="O2383" t="s">
        <v>108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1545.65</v>
      </c>
      <c r="X2383">
        <v>-3550.5</v>
      </c>
      <c r="Y2383">
        <v>3884.16</v>
      </c>
      <c r="Z2383">
        <v>0</v>
      </c>
      <c r="AA2383">
        <v>-27.7</v>
      </c>
      <c r="AB2383">
        <v>0</v>
      </c>
      <c r="AC2383">
        <v>0</v>
      </c>
      <c r="AD2383">
        <v>172654.05</v>
      </c>
      <c r="AE2383">
        <v>0.4</v>
      </c>
      <c r="AF2383">
        <v>1</v>
      </c>
      <c r="AG2383">
        <v>0.4</v>
      </c>
      <c r="AH2383" t="s">
        <v>107</v>
      </c>
      <c r="AQ2383">
        <v>69061.62</v>
      </c>
      <c r="AR2383">
        <v>73557.5</v>
      </c>
      <c r="AS2383">
        <v>-4495.88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4495.88</v>
      </c>
      <c r="BA2383">
        <v>4468.17</v>
      </c>
      <c r="BB2383">
        <v>0</v>
      </c>
      <c r="BC2383">
        <v>4468.17</v>
      </c>
      <c r="BD2383">
        <v>103592.43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s="2">
        <v>46721</v>
      </c>
      <c r="B2384" t="s">
        <v>62</v>
      </c>
      <c r="C2384" t="s">
        <v>75</v>
      </c>
      <c r="D2384">
        <v>41</v>
      </c>
      <c r="E2384">
        <v>309095.58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6958488908315509</v>
      </c>
      <c r="K2384" t="s">
        <v>108</v>
      </c>
      <c r="L2384">
        <v>6.6253594500773283E-2</v>
      </c>
      <c r="M2384" t="s">
        <v>109</v>
      </c>
      <c r="N2384">
        <v>1.553931705201308E-5</v>
      </c>
      <c r="O2384" t="s">
        <v>108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7232.45</v>
      </c>
      <c r="X2384">
        <v>-6365</v>
      </c>
      <c r="Y2384">
        <v>6943.96</v>
      </c>
      <c r="Z2384">
        <v>0</v>
      </c>
      <c r="AA2384">
        <v>-4.8</v>
      </c>
      <c r="AB2384">
        <v>0</v>
      </c>
      <c r="AC2384">
        <v>0</v>
      </c>
      <c r="AD2384">
        <v>292437.28999999998</v>
      </c>
      <c r="AE2384">
        <v>0.4</v>
      </c>
      <c r="AF2384">
        <v>1</v>
      </c>
      <c r="AG2384">
        <v>0.4</v>
      </c>
      <c r="AH2384" t="s">
        <v>107</v>
      </c>
      <c r="AQ2384">
        <v>116974.92</v>
      </c>
      <c r="AR2384">
        <v>123638.23</v>
      </c>
      <c r="AS2384">
        <v>-6663.32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6663.32</v>
      </c>
      <c r="BA2384">
        <v>6658.51</v>
      </c>
      <c r="BB2384">
        <v>0</v>
      </c>
      <c r="BC2384">
        <v>6658.51</v>
      </c>
      <c r="BD2384">
        <v>175462.37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s="2">
        <v>46721</v>
      </c>
      <c r="B2385" t="s">
        <v>62</v>
      </c>
      <c r="C2385" t="s">
        <v>76</v>
      </c>
      <c r="D2385">
        <v>40</v>
      </c>
      <c r="E2385">
        <v>368646.66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7620695528010553</v>
      </c>
      <c r="K2385" t="s">
        <v>108</v>
      </c>
      <c r="L2385">
        <v>6.6351977995335348E-2</v>
      </c>
      <c r="M2385" t="s">
        <v>109</v>
      </c>
      <c r="N2385">
        <v>2.015347413266426E-5</v>
      </c>
      <c r="O2385" t="s">
        <v>108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8595.68</v>
      </c>
      <c r="X2385">
        <v>-8571.5</v>
      </c>
      <c r="Y2385">
        <v>8485.23</v>
      </c>
      <c r="Z2385">
        <v>0</v>
      </c>
      <c r="AA2385">
        <v>-7.43</v>
      </c>
      <c r="AB2385">
        <v>0</v>
      </c>
      <c r="AC2385">
        <v>0</v>
      </c>
      <c r="AD2385">
        <v>349957.29</v>
      </c>
      <c r="AE2385">
        <v>0.4</v>
      </c>
      <c r="AF2385">
        <v>1</v>
      </c>
      <c r="AG2385">
        <v>0.4</v>
      </c>
      <c r="AH2385" t="s">
        <v>107</v>
      </c>
      <c r="AQ2385">
        <v>139982.92000000001</v>
      </c>
      <c r="AR2385">
        <v>147458.67000000001</v>
      </c>
      <c r="AS2385">
        <v>-7475.75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7475.75</v>
      </c>
      <c r="BA2385">
        <v>7468.32</v>
      </c>
      <c r="BB2385">
        <v>0</v>
      </c>
      <c r="BC2385">
        <v>7468.32</v>
      </c>
      <c r="BD2385">
        <v>209974.37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s="2">
        <v>46721</v>
      </c>
      <c r="B2386" t="s">
        <v>62</v>
      </c>
      <c r="C2386" t="s">
        <v>77</v>
      </c>
      <c r="D2386">
        <v>39</v>
      </c>
      <c r="E2386">
        <v>216754.44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5495554935267301</v>
      </c>
      <c r="K2386" t="s">
        <v>108</v>
      </c>
      <c r="L2386">
        <v>6.6253594500773283E-2</v>
      </c>
      <c r="M2386" t="s">
        <v>109</v>
      </c>
      <c r="N2386">
        <v>1.2249422670006379E-4</v>
      </c>
      <c r="O2386" t="s">
        <v>108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5258.23</v>
      </c>
      <c r="X2386">
        <v>-4655.83</v>
      </c>
      <c r="Y2386">
        <v>4605.2299999999996</v>
      </c>
      <c r="Z2386">
        <v>0</v>
      </c>
      <c r="AA2386">
        <v>-26.55</v>
      </c>
      <c r="AB2386">
        <v>0</v>
      </c>
      <c r="AC2386">
        <v>0</v>
      </c>
      <c r="AD2386">
        <v>201419.06</v>
      </c>
      <c r="AE2386">
        <v>0.4</v>
      </c>
      <c r="AF2386">
        <v>1</v>
      </c>
      <c r="AG2386">
        <v>0.4</v>
      </c>
      <c r="AH2386" t="s">
        <v>107</v>
      </c>
      <c r="AQ2386">
        <v>80567.62</v>
      </c>
      <c r="AR2386">
        <v>86701.78</v>
      </c>
      <c r="AS2386">
        <v>-6134.15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6134.15</v>
      </c>
      <c r="BA2386">
        <v>6107.6</v>
      </c>
      <c r="BB2386">
        <v>0</v>
      </c>
      <c r="BC2386">
        <v>6107.6</v>
      </c>
      <c r="BD2386">
        <v>120851.44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s="2">
        <v>46721</v>
      </c>
      <c r="B2387" t="s">
        <v>62</v>
      </c>
      <c r="C2387" t="s">
        <v>78</v>
      </c>
      <c r="D2387">
        <v>38</v>
      </c>
      <c r="E2387">
        <v>179553.22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6814604169933498</v>
      </c>
      <c r="K2387" t="s">
        <v>108</v>
      </c>
      <c r="L2387">
        <v>6.6253594500773283E-2</v>
      </c>
      <c r="M2387" t="s">
        <v>109</v>
      </c>
      <c r="N2387">
        <v>3.3105701733348192E-4</v>
      </c>
      <c r="O2387" t="s">
        <v>108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4158.6</v>
      </c>
      <c r="X2387">
        <v>-4739.1899999999996</v>
      </c>
      <c r="Y2387">
        <v>4012.21</v>
      </c>
      <c r="Z2387">
        <v>0</v>
      </c>
      <c r="AA2387">
        <v>-59.44</v>
      </c>
      <c r="AB2387">
        <v>0</v>
      </c>
      <c r="AC2387">
        <v>0</v>
      </c>
      <c r="AD2387">
        <v>164608.21</v>
      </c>
      <c r="AE2387">
        <v>0.4</v>
      </c>
      <c r="AF2387">
        <v>1</v>
      </c>
      <c r="AG2387">
        <v>0.4</v>
      </c>
      <c r="AH2387" t="s">
        <v>107</v>
      </c>
      <c r="AQ2387">
        <v>65843.28</v>
      </c>
      <c r="AR2387">
        <v>71821.289999999994</v>
      </c>
      <c r="AS2387">
        <v>-5978.01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5978.01</v>
      </c>
      <c r="BA2387">
        <v>5918.56</v>
      </c>
      <c r="BB2387">
        <v>0</v>
      </c>
      <c r="BC2387">
        <v>5918.56</v>
      </c>
      <c r="BD2387">
        <v>98764.92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s="2">
        <v>46721</v>
      </c>
      <c r="B2388" t="s">
        <v>62</v>
      </c>
      <c r="C2388" t="s">
        <v>79</v>
      </c>
      <c r="D2388">
        <v>37</v>
      </c>
      <c r="E2388">
        <v>301486.45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6015419269772933</v>
      </c>
      <c r="K2388" t="s">
        <v>108</v>
      </c>
      <c r="L2388">
        <v>6.6253594500773283E-2</v>
      </c>
      <c r="M2388" t="s">
        <v>109</v>
      </c>
      <c r="N2388">
        <v>8.4273749859300505E-5</v>
      </c>
      <c r="O2388" t="s">
        <v>108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21197.17</v>
      </c>
      <c r="X2388">
        <v>-8225.67</v>
      </c>
      <c r="Y2388">
        <v>6536.08</v>
      </c>
      <c r="Z2388">
        <v>0</v>
      </c>
      <c r="AA2388">
        <v>-25.41</v>
      </c>
      <c r="AB2388">
        <v>0</v>
      </c>
      <c r="AC2388">
        <v>0</v>
      </c>
      <c r="AD2388">
        <v>278574.28000000003</v>
      </c>
      <c r="AE2388">
        <v>0.4</v>
      </c>
      <c r="AF2388">
        <v>1</v>
      </c>
      <c r="AG2388">
        <v>0.4</v>
      </c>
      <c r="AH2388" t="s">
        <v>107</v>
      </c>
      <c r="AQ2388">
        <v>111429.71</v>
      </c>
      <c r="AR2388">
        <v>120594.58</v>
      </c>
      <c r="AS2388">
        <v>-9164.8700000000008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9164.8700000000008</v>
      </c>
      <c r="BA2388">
        <v>9139.4599999999991</v>
      </c>
      <c r="BB2388">
        <v>0</v>
      </c>
      <c r="BC2388">
        <v>9139.4599999999991</v>
      </c>
      <c r="BD2388">
        <v>167144.57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s="2">
        <v>46721</v>
      </c>
      <c r="B2389" t="s">
        <v>62</v>
      </c>
      <c r="C2389" t="s">
        <v>80</v>
      </c>
      <c r="D2389">
        <v>36</v>
      </c>
      <c r="E2389">
        <v>253577.87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6.6253594500773283E-2</v>
      </c>
      <c r="M2389" t="s">
        <v>109</v>
      </c>
      <c r="N2389">
        <v>1.184115899848205E-5</v>
      </c>
      <c r="O2389" t="s">
        <v>108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461.77</v>
      </c>
      <c r="X2389">
        <v>-7322.76</v>
      </c>
      <c r="Y2389">
        <v>5408.07</v>
      </c>
      <c r="Z2389">
        <v>0</v>
      </c>
      <c r="AA2389">
        <v>-3</v>
      </c>
      <c r="AB2389">
        <v>0</v>
      </c>
      <c r="AC2389">
        <v>0</v>
      </c>
      <c r="AD2389">
        <v>232198.41</v>
      </c>
      <c r="AE2389">
        <v>0.4</v>
      </c>
      <c r="AF2389">
        <v>1</v>
      </c>
      <c r="AG2389">
        <v>0.4</v>
      </c>
      <c r="AH2389" t="s">
        <v>107</v>
      </c>
      <c r="AQ2389">
        <v>92879.360000000001</v>
      </c>
      <c r="AR2389">
        <v>101431.15</v>
      </c>
      <c r="AS2389">
        <v>-8551.7900000000009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-8551.7900000000009</v>
      </c>
      <c r="BA2389">
        <v>8548.7800000000007</v>
      </c>
      <c r="BB2389">
        <v>0</v>
      </c>
      <c r="BC2389">
        <v>8548.7800000000007</v>
      </c>
      <c r="BD2389">
        <v>139319.04999999999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s="2">
        <v>46721</v>
      </c>
      <c r="B2390" t="s">
        <v>62</v>
      </c>
      <c r="C2390" t="s">
        <v>81</v>
      </c>
      <c r="D2390">
        <v>35</v>
      </c>
      <c r="E2390">
        <v>341107.85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4.0100329648797992E-2</v>
      </c>
      <c r="M2390" t="s">
        <v>109</v>
      </c>
      <c r="N2390">
        <v>3.5648703329122402E-5</v>
      </c>
      <c r="O2390" t="s">
        <v>108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897.25</v>
      </c>
      <c r="X2390">
        <v>-10471.82</v>
      </c>
      <c r="Y2390">
        <v>7673.2</v>
      </c>
      <c r="Z2390">
        <v>0</v>
      </c>
      <c r="AA2390">
        <v>-12.16</v>
      </c>
      <c r="AB2390">
        <v>0</v>
      </c>
      <c r="AC2390">
        <v>0</v>
      </c>
      <c r="AD2390">
        <v>314399.82</v>
      </c>
      <c r="AE2390">
        <v>0.4</v>
      </c>
      <c r="AF2390">
        <v>1</v>
      </c>
      <c r="AG2390">
        <v>0.4</v>
      </c>
      <c r="AH2390" t="s">
        <v>107</v>
      </c>
      <c r="AQ2390">
        <v>125759.93</v>
      </c>
      <c r="AR2390">
        <v>136443.14000000001</v>
      </c>
      <c r="AS2390">
        <v>-10683.21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-10683.21</v>
      </c>
      <c r="BA2390">
        <v>10671.05</v>
      </c>
      <c r="BB2390">
        <v>0</v>
      </c>
      <c r="BC2390">
        <v>10671.05</v>
      </c>
      <c r="BD2390">
        <v>188639.89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s="2">
        <v>46721</v>
      </c>
      <c r="B2391" t="s">
        <v>62</v>
      </c>
      <c r="C2391" t="s">
        <v>82</v>
      </c>
      <c r="D2391">
        <v>34</v>
      </c>
      <c r="E2391">
        <v>444450.11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6.6253594500773283E-2</v>
      </c>
      <c r="M2391" t="s">
        <v>109</v>
      </c>
      <c r="N2391">
        <v>8.3152147657786937E-5</v>
      </c>
      <c r="O2391" t="s">
        <v>108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30024.37</v>
      </c>
      <c r="X2391">
        <v>-13139.26</v>
      </c>
      <c r="Y2391">
        <v>10576.97</v>
      </c>
      <c r="Z2391">
        <v>0</v>
      </c>
      <c r="AA2391">
        <v>-36.96</v>
      </c>
      <c r="AB2391">
        <v>0</v>
      </c>
      <c r="AC2391">
        <v>0</v>
      </c>
      <c r="AD2391">
        <v>411826.5</v>
      </c>
      <c r="AE2391">
        <v>0.4</v>
      </c>
      <c r="AF2391">
        <v>1</v>
      </c>
      <c r="AG2391">
        <v>0.4</v>
      </c>
      <c r="AH2391" t="s">
        <v>107</v>
      </c>
      <c r="AQ2391">
        <v>164730.6</v>
      </c>
      <c r="AR2391">
        <v>177780.05</v>
      </c>
      <c r="AS2391">
        <v>-13049.45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-13049.45</v>
      </c>
      <c r="BA2391">
        <v>13012.49</v>
      </c>
      <c r="BB2391">
        <v>0</v>
      </c>
      <c r="BC2391">
        <v>13012.49</v>
      </c>
      <c r="BD2391">
        <v>247095.9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s="2">
        <v>46721</v>
      </c>
      <c r="B2392" t="s">
        <v>62</v>
      </c>
      <c r="C2392" t="s">
        <v>83</v>
      </c>
      <c r="D2392">
        <v>33</v>
      </c>
      <c r="E2392">
        <v>537023.59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6.6450361489897428E-2</v>
      </c>
      <c r="M2392" t="s">
        <v>109</v>
      </c>
      <c r="N2392">
        <v>1.181038841481834E-4</v>
      </c>
      <c r="O2392" t="s">
        <v>108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8262.15</v>
      </c>
      <c r="X2392">
        <v>-16040.82</v>
      </c>
      <c r="Y2392">
        <v>13993.07</v>
      </c>
      <c r="Z2392">
        <v>0</v>
      </c>
      <c r="AA2392">
        <v>-63.42</v>
      </c>
      <c r="AB2392">
        <v>0</v>
      </c>
      <c r="AC2392">
        <v>0</v>
      </c>
      <c r="AD2392">
        <v>496650.27</v>
      </c>
      <c r="AE2392">
        <v>0.4</v>
      </c>
      <c r="AF2392">
        <v>1</v>
      </c>
      <c r="AG2392">
        <v>0.4</v>
      </c>
      <c r="AH2392" t="s">
        <v>107</v>
      </c>
      <c r="AQ2392">
        <v>198660.11</v>
      </c>
      <c r="AR2392">
        <v>214809.44</v>
      </c>
      <c r="AS2392">
        <v>-16149.33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149.33</v>
      </c>
      <c r="BA2392">
        <v>16085.9</v>
      </c>
      <c r="BB2392">
        <v>0</v>
      </c>
      <c r="BC2392">
        <v>16085.9</v>
      </c>
      <c r="BD2392">
        <v>297990.15999999997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s="2">
        <v>46721</v>
      </c>
      <c r="B2393" t="s">
        <v>62</v>
      </c>
      <c r="C2393" t="s">
        <v>84</v>
      </c>
      <c r="D2393">
        <v>32</v>
      </c>
      <c r="E2393">
        <v>1079340.3600000001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6.6253594500773283E-2</v>
      </c>
      <c r="M2393" t="s">
        <v>109</v>
      </c>
      <c r="N2393">
        <v>7.1246111834270333E-6</v>
      </c>
      <c r="O2393" t="s">
        <v>108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86.82</v>
      </c>
      <c r="X2393">
        <v>-36753.65</v>
      </c>
      <c r="Y2393">
        <v>37153.99</v>
      </c>
      <c r="Z2393">
        <v>0</v>
      </c>
      <c r="AA2393">
        <v>-7.69</v>
      </c>
      <c r="AB2393">
        <v>0</v>
      </c>
      <c r="AC2393">
        <v>0</v>
      </c>
      <c r="AD2393">
        <v>1018546.19</v>
      </c>
      <c r="AE2393">
        <v>0.4</v>
      </c>
      <c r="AF2393">
        <v>1</v>
      </c>
      <c r="AG2393">
        <v>0.4</v>
      </c>
      <c r="AH2393" t="s">
        <v>107</v>
      </c>
      <c r="AQ2393">
        <v>407418.48</v>
      </c>
      <c r="AR2393">
        <v>431736.14</v>
      </c>
      <c r="AS2393">
        <v>-24317.67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-24317.67</v>
      </c>
      <c r="BA2393">
        <v>24309.98</v>
      </c>
      <c r="BB2393">
        <v>0</v>
      </c>
      <c r="BC2393">
        <v>24309.98</v>
      </c>
      <c r="BD2393">
        <v>611127.71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s="2">
        <v>46721</v>
      </c>
      <c r="B2394" t="s">
        <v>62</v>
      </c>
      <c r="C2394" t="s">
        <v>85</v>
      </c>
      <c r="D2394">
        <v>31</v>
      </c>
      <c r="E2394">
        <v>1367998.52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6.6450361489897428E-2</v>
      </c>
      <c r="M2394" t="s">
        <v>109</v>
      </c>
      <c r="N2394">
        <v>1.646383856747041E-6</v>
      </c>
      <c r="O2394" t="s">
        <v>108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6106.92</v>
      </c>
      <c r="X2394">
        <v>-52017.43</v>
      </c>
      <c r="Y2394">
        <v>49376.03</v>
      </c>
      <c r="Z2394">
        <v>0</v>
      </c>
      <c r="AA2394">
        <v>-2.25</v>
      </c>
      <c r="AB2394">
        <v>0</v>
      </c>
      <c r="AC2394">
        <v>0</v>
      </c>
      <c r="AD2394">
        <v>1289247.94</v>
      </c>
      <c r="AE2394">
        <v>0.4</v>
      </c>
      <c r="AF2394">
        <v>1</v>
      </c>
      <c r="AG2394">
        <v>0.4</v>
      </c>
      <c r="AH2394" t="s">
        <v>107</v>
      </c>
      <c r="AQ2394">
        <v>515699.18</v>
      </c>
      <c r="AR2394">
        <v>547199.41</v>
      </c>
      <c r="AS2394">
        <v>-31500.23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31500.23</v>
      </c>
      <c r="BA2394">
        <v>31497.98</v>
      </c>
      <c r="BB2394">
        <v>0</v>
      </c>
      <c r="BC2394">
        <v>31497.98</v>
      </c>
      <c r="BD2394">
        <v>773548.77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s="2">
        <v>46721</v>
      </c>
      <c r="B2395" t="s">
        <v>62</v>
      </c>
      <c r="C2395" t="s">
        <v>86</v>
      </c>
      <c r="D2395">
        <v>30</v>
      </c>
      <c r="E2395">
        <v>1545735.97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6253594500773283E-2</v>
      </c>
      <c r="M2395" t="s">
        <v>109</v>
      </c>
      <c r="N2395">
        <v>9.4065013809399844E-7</v>
      </c>
      <c r="O2395" t="s">
        <v>108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8.52</v>
      </c>
      <c r="X2395">
        <v>-56591.29</v>
      </c>
      <c r="Y2395">
        <v>56854.9</v>
      </c>
      <c r="Z2395">
        <v>0</v>
      </c>
      <c r="AA2395">
        <v>-1.45</v>
      </c>
      <c r="AB2395">
        <v>0</v>
      </c>
      <c r="AC2395">
        <v>0</v>
      </c>
      <c r="AD2395">
        <v>1471779.61</v>
      </c>
      <c r="AE2395">
        <v>0.4</v>
      </c>
      <c r="AF2395">
        <v>1</v>
      </c>
      <c r="AG2395">
        <v>0.4</v>
      </c>
      <c r="AH2395" t="s">
        <v>107</v>
      </c>
      <c r="AQ2395">
        <v>588711.84</v>
      </c>
      <c r="AR2395">
        <v>618294.39</v>
      </c>
      <c r="AS2395">
        <v>-29582.55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-29582.55</v>
      </c>
      <c r="BA2395">
        <v>29581.09</v>
      </c>
      <c r="BB2395">
        <v>0</v>
      </c>
      <c r="BC2395">
        <v>29581.09</v>
      </c>
      <c r="BD2395">
        <v>883067.76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s="2">
        <v>46721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4.0100329648797992E-2</v>
      </c>
      <c r="M2396" t="s">
        <v>109</v>
      </c>
      <c r="N2396">
        <v>1.697989060224097E-8</v>
      </c>
      <c r="O2396" t="s">
        <v>108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4</v>
      </c>
      <c r="AF2396">
        <v>1</v>
      </c>
      <c r="AG2396">
        <v>0.4</v>
      </c>
      <c r="AH2396" t="s">
        <v>107</v>
      </c>
      <c r="AQ2396">
        <v>740905.41</v>
      </c>
      <c r="AR2396">
        <v>777107.62</v>
      </c>
      <c r="AS2396">
        <v>-36202.21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36202.21</v>
      </c>
      <c r="BA2396">
        <v>36202.17</v>
      </c>
      <c r="BB2396">
        <v>0</v>
      </c>
      <c r="BC2396">
        <v>36202.17</v>
      </c>
      <c r="BD2396">
        <v>1111358.1200000001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s="2">
        <v>46721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253594500773283E-2</v>
      </c>
      <c r="M2397" t="s">
        <v>109</v>
      </c>
      <c r="N2397">
        <v>1.329568901099624E-5</v>
      </c>
      <c r="O2397" t="s">
        <v>108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4</v>
      </c>
      <c r="AF2397">
        <v>1</v>
      </c>
      <c r="AG2397">
        <v>0.4</v>
      </c>
      <c r="AH2397" t="s">
        <v>107</v>
      </c>
      <c r="AQ2397">
        <v>917415.4</v>
      </c>
      <c r="AR2397">
        <v>964139.69</v>
      </c>
      <c r="AS2397">
        <v>-46724.29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-46724.29</v>
      </c>
      <c r="BA2397">
        <v>46692.24</v>
      </c>
      <c r="BB2397">
        <v>0</v>
      </c>
      <c r="BC2397">
        <v>46692.24</v>
      </c>
      <c r="BD2397">
        <v>1376123.1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s="2">
        <v>46721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9</v>
      </c>
      <c r="N2398">
        <v>1.144332329829361E-5</v>
      </c>
      <c r="O2398" t="s">
        <v>108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</v>
      </c>
      <c r="AF2398">
        <v>1</v>
      </c>
      <c r="AG2398">
        <v>0.4</v>
      </c>
      <c r="AH2398" t="s">
        <v>107</v>
      </c>
      <c r="AQ2398">
        <v>699124.56</v>
      </c>
      <c r="AR2398">
        <v>732553.18</v>
      </c>
      <c r="AS2398">
        <v>-33428.61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3428.61</v>
      </c>
      <c r="BA2398">
        <v>33407.660000000003</v>
      </c>
      <c r="BB2398">
        <v>0</v>
      </c>
      <c r="BC2398">
        <v>33407.660000000003</v>
      </c>
      <c r="BD2398">
        <v>1048686.8500000001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s="2">
        <v>46721</v>
      </c>
      <c r="B2399" t="s">
        <v>62</v>
      </c>
      <c r="C2399" t="s">
        <v>90</v>
      </c>
      <c r="D2399">
        <v>26</v>
      </c>
      <c r="E2399">
        <v>2230497.0499999998</v>
      </c>
      <c r="F2399">
        <v>-7.2382997214841746E-2</v>
      </c>
      <c r="G2399" t="s">
        <v>111</v>
      </c>
      <c r="H2399">
        <v>-2.407225245131344E-2</v>
      </c>
      <c r="I2399" t="s">
        <v>111</v>
      </c>
      <c r="J2399">
        <v>0.5</v>
      </c>
      <c r="K2399" t="s">
        <v>107</v>
      </c>
      <c r="L2399">
        <v>4.0100329648797992E-2</v>
      </c>
      <c r="M2399" t="s">
        <v>109</v>
      </c>
      <c r="N2399">
        <v>1.7017496707523851E-7</v>
      </c>
      <c r="O2399" t="s">
        <v>108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61450.06</v>
      </c>
      <c r="X2399">
        <v>-53693.09</v>
      </c>
      <c r="Y2399">
        <v>92937.38</v>
      </c>
      <c r="Z2399">
        <v>0</v>
      </c>
      <c r="AA2399">
        <v>-0.38</v>
      </c>
      <c r="AB2399">
        <v>0</v>
      </c>
      <c r="AC2399">
        <v>0</v>
      </c>
      <c r="AD2399">
        <v>2108290.9</v>
      </c>
      <c r="AE2399">
        <v>0.4</v>
      </c>
      <c r="AF2399">
        <v>1</v>
      </c>
      <c r="AG2399">
        <v>0.4</v>
      </c>
      <c r="AH2399" t="s">
        <v>107</v>
      </c>
      <c r="AQ2399">
        <v>843316.36</v>
      </c>
      <c r="AR2399">
        <v>892198.82</v>
      </c>
      <c r="AS2399">
        <v>-48882.46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48882.46</v>
      </c>
      <c r="BA2399">
        <v>48882.080000000002</v>
      </c>
      <c r="BB2399">
        <v>0</v>
      </c>
      <c r="BC2399">
        <v>48882.080000000002</v>
      </c>
      <c r="BD2399">
        <v>1264974.54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s="2">
        <v>46721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8</v>
      </c>
      <c r="H2400">
        <v>-4.5448632491553072E-3</v>
      </c>
      <c r="I2400" t="s">
        <v>108</v>
      </c>
      <c r="J2400">
        <v>8.8589332384286665E-2</v>
      </c>
      <c r="K2400" t="s">
        <v>108</v>
      </c>
      <c r="L2400">
        <v>0</v>
      </c>
      <c r="M2400" t="s">
        <v>109</v>
      </c>
      <c r="N2400">
        <v>7.8365008020114825E-8</v>
      </c>
      <c r="O2400" t="s">
        <v>108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4</v>
      </c>
      <c r="AF2400">
        <v>1</v>
      </c>
      <c r="AG2400">
        <v>0.4</v>
      </c>
      <c r="AH2400" t="s">
        <v>107</v>
      </c>
      <c r="AQ2400">
        <v>341141.46</v>
      </c>
      <c r="AR2400">
        <v>343057.61</v>
      </c>
      <c r="AS2400">
        <v>-1916.14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-1916.14</v>
      </c>
      <c r="BA2400">
        <v>1916.08</v>
      </c>
      <c r="BB2400">
        <v>0</v>
      </c>
      <c r="BC2400">
        <v>1916.08</v>
      </c>
      <c r="BD2400">
        <v>511712.19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s="2">
        <v>46721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8</v>
      </c>
      <c r="H2401">
        <v>-1.5228650301391479E-2</v>
      </c>
      <c r="I2401" t="s">
        <v>108</v>
      </c>
      <c r="J2401">
        <v>0.15579688518042381</v>
      </c>
      <c r="K2401" t="s">
        <v>108</v>
      </c>
      <c r="L2401">
        <v>0</v>
      </c>
      <c r="M2401" t="s">
        <v>109</v>
      </c>
      <c r="N2401">
        <v>1.783368760736723E-7</v>
      </c>
      <c r="O2401" t="s">
        <v>108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27535199999999999</v>
      </c>
      <c r="AF2401">
        <v>1</v>
      </c>
      <c r="AG2401">
        <v>0.27535199999999999</v>
      </c>
      <c r="AH2401" t="s">
        <v>107</v>
      </c>
      <c r="AQ2401">
        <v>11947.28</v>
      </c>
      <c r="AR2401">
        <v>12572</v>
      </c>
      <c r="AS2401">
        <v>-624.72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624.72</v>
      </c>
      <c r="BA2401">
        <v>624.71</v>
      </c>
      <c r="BB2401">
        <v>0</v>
      </c>
      <c r="BC2401">
        <v>624.71</v>
      </c>
      <c r="BD2401">
        <v>31441.91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s="2">
        <v>46721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8</v>
      </c>
      <c r="H2402">
        <v>-1.272489463808844E-2</v>
      </c>
      <c r="I2402" t="s">
        <v>108</v>
      </c>
      <c r="J2402">
        <v>0.14453104397900221</v>
      </c>
      <c r="K2402" t="s">
        <v>108</v>
      </c>
      <c r="L2402">
        <v>0</v>
      </c>
      <c r="M2402" t="s">
        <v>109</v>
      </c>
      <c r="N2402">
        <v>2.048619293696334E-7</v>
      </c>
      <c r="O2402" t="s">
        <v>108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0.4</v>
      </c>
      <c r="AF2402">
        <v>1</v>
      </c>
      <c r="AG2402">
        <v>0.4</v>
      </c>
      <c r="AH2402" t="s">
        <v>107</v>
      </c>
      <c r="AQ2402">
        <v>106460.08</v>
      </c>
      <c r="AR2402">
        <v>107810.38</v>
      </c>
      <c r="AS2402">
        <v>-1350.3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-1350.3</v>
      </c>
      <c r="BA2402">
        <v>1350.24</v>
      </c>
      <c r="BB2402">
        <v>0</v>
      </c>
      <c r="BC2402">
        <v>1350.24</v>
      </c>
      <c r="BD2402">
        <v>159690.12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s="2">
        <v>46721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8</v>
      </c>
      <c r="H2403">
        <v>-1.487803238186357E-2</v>
      </c>
      <c r="I2403" t="s">
        <v>108</v>
      </c>
      <c r="J2403">
        <v>0.178164840724512</v>
      </c>
      <c r="K2403" t="s">
        <v>108</v>
      </c>
      <c r="L2403">
        <v>0</v>
      </c>
      <c r="M2403" t="s">
        <v>109</v>
      </c>
      <c r="N2403">
        <v>0</v>
      </c>
      <c r="O2403" t="s">
        <v>108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7.3652999999999996E-2</v>
      </c>
      <c r="AF2403">
        <v>1</v>
      </c>
      <c r="AG2403">
        <v>7.3652999999999996E-2</v>
      </c>
      <c r="AH2403" t="s">
        <v>107</v>
      </c>
      <c r="AQ2403">
        <v>13672.83</v>
      </c>
      <c r="AR2403">
        <v>13707.35</v>
      </c>
      <c r="AS2403">
        <v>-34.520000000000003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34.520000000000003</v>
      </c>
      <c r="BA2403">
        <v>34.520000000000003</v>
      </c>
      <c r="BB2403">
        <v>0</v>
      </c>
      <c r="BC2403">
        <v>34.520000000000003</v>
      </c>
      <c r="BD2403">
        <v>171966.5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s="2">
        <v>46721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8</v>
      </c>
      <c r="H2404">
        <v>-1.532914893001183E-2</v>
      </c>
      <c r="I2404" t="s">
        <v>108</v>
      </c>
      <c r="J2404">
        <v>0.16856642771141689</v>
      </c>
      <c r="K2404" t="s">
        <v>108</v>
      </c>
      <c r="L2404">
        <v>0</v>
      </c>
      <c r="M2404" t="s">
        <v>109</v>
      </c>
      <c r="N2404">
        <v>1.8863897173937501E-8</v>
      </c>
      <c r="O2404" t="s">
        <v>108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3.9511999999999999E-2</v>
      </c>
      <c r="AF2404">
        <v>1</v>
      </c>
      <c r="AG2404">
        <v>6.8912000000000001E-2</v>
      </c>
      <c r="AH2404" t="s">
        <v>107</v>
      </c>
      <c r="AQ2404">
        <v>8188.28</v>
      </c>
      <c r="AR2404">
        <v>8586.07</v>
      </c>
      <c r="AS2404">
        <v>-397.8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397.8</v>
      </c>
      <c r="BA2404">
        <v>397.79</v>
      </c>
      <c r="BB2404">
        <v>0</v>
      </c>
      <c r="BC2404">
        <v>397.79</v>
      </c>
      <c r="BD2404">
        <v>110634.21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s="2">
        <v>46721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8</v>
      </c>
      <c r="H2405">
        <v>-1.6609026251777639E-2</v>
      </c>
      <c r="I2405" t="s">
        <v>108</v>
      </c>
      <c r="J2405">
        <v>0.18239227732844029</v>
      </c>
      <c r="K2405" t="s">
        <v>108</v>
      </c>
      <c r="L2405">
        <v>0</v>
      </c>
      <c r="M2405" t="s">
        <v>109</v>
      </c>
      <c r="N2405">
        <v>4.4230571013459662E-10</v>
      </c>
      <c r="O2405" t="s">
        <v>108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5.7366E-2</v>
      </c>
      <c r="AF2405">
        <v>1</v>
      </c>
      <c r="AG2405">
        <v>9.8256999999999997E-2</v>
      </c>
      <c r="AH2405" t="s">
        <v>107</v>
      </c>
      <c r="AQ2405">
        <v>7154.64</v>
      </c>
      <c r="AR2405">
        <v>7716.85</v>
      </c>
      <c r="AS2405">
        <v>-562.21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562.21</v>
      </c>
      <c r="BA2405">
        <v>562.21</v>
      </c>
      <c r="BB2405">
        <v>0</v>
      </c>
      <c r="BC2405">
        <v>562.21</v>
      </c>
      <c r="BD2405">
        <v>65660.61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s="2">
        <v>46721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8</v>
      </c>
      <c r="H2406">
        <v>-1.507162511801103E-2</v>
      </c>
      <c r="I2406" t="s">
        <v>108</v>
      </c>
      <c r="J2406">
        <v>0.1794924695359652</v>
      </c>
      <c r="K2406" t="s">
        <v>108</v>
      </c>
      <c r="L2406">
        <v>0</v>
      </c>
      <c r="M2406" t="s">
        <v>109</v>
      </c>
      <c r="N2406">
        <v>0</v>
      </c>
      <c r="O2406" t="s">
        <v>108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1306000000000002E-2</v>
      </c>
      <c r="AF2406">
        <v>1</v>
      </c>
      <c r="AG2406">
        <v>4.2590999999999997E-2</v>
      </c>
      <c r="AH2406" t="s">
        <v>108</v>
      </c>
      <c r="AQ2406">
        <v>8489.57</v>
      </c>
      <c r="AR2406">
        <v>8887.61</v>
      </c>
      <c r="AS2406">
        <v>-398.04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98.04</v>
      </c>
      <c r="BA2406">
        <v>398.04</v>
      </c>
      <c r="BB2406">
        <v>0</v>
      </c>
      <c r="BC2406">
        <v>398.04</v>
      </c>
      <c r="BD2406">
        <v>190836.69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s="2">
        <v>46721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8</v>
      </c>
      <c r="H2407">
        <v>-1.8283757124854541E-2</v>
      </c>
      <c r="I2407" t="s">
        <v>108</v>
      </c>
      <c r="J2407">
        <v>0.1869502418587437</v>
      </c>
      <c r="K2407" t="s">
        <v>108</v>
      </c>
      <c r="L2407">
        <v>0</v>
      </c>
      <c r="M2407" t="s">
        <v>109</v>
      </c>
      <c r="N2407">
        <v>2.0689506199064681E-7</v>
      </c>
      <c r="O2407" t="s">
        <v>108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2.6218000000000002E-2</v>
      </c>
      <c r="AF2407">
        <v>1</v>
      </c>
      <c r="AG2407">
        <v>3.3714000000000001E-2</v>
      </c>
      <c r="AH2407" t="s">
        <v>108</v>
      </c>
      <c r="AQ2407">
        <v>11405.76</v>
      </c>
      <c r="AR2407">
        <v>11544.69</v>
      </c>
      <c r="AS2407">
        <v>-138.93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38.93</v>
      </c>
      <c r="BA2407">
        <v>138.86000000000001</v>
      </c>
      <c r="BB2407">
        <v>0</v>
      </c>
      <c r="BC2407">
        <v>138.86000000000001</v>
      </c>
      <c r="BD2407">
        <v>326899.33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s="2">
        <v>46721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8</v>
      </c>
      <c r="J2408">
        <v>0.16474266722716191</v>
      </c>
      <c r="K2408" t="s">
        <v>107</v>
      </c>
      <c r="L2408">
        <v>0</v>
      </c>
      <c r="M2408" t="s">
        <v>109</v>
      </c>
      <c r="N2408">
        <v>0</v>
      </c>
      <c r="O2408" t="s">
        <v>108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0.103727</v>
      </c>
      <c r="AF2408">
        <v>1</v>
      </c>
      <c r="AG2408">
        <v>0.10621</v>
      </c>
      <c r="AH2408" t="s">
        <v>108</v>
      </c>
      <c r="AQ2408">
        <v>16707.759999999998</v>
      </c>
      <c r="AR2408">
        <v>17762.91</v>
      </c>
      <c r="AS2408">
        <v>-1055.1400000000001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1055.1400000000001</v>
      </c>
      <c r="BA2408">
        <v>1055.1400000000001</v>
      </c>
      <c r="BB2408">
        <v>0</v>
      </c>
      <c r="BC2408">
        <v>1055.1400000000001</v>
      </c>
      <c r="BD2408">
        <v>140601.09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s="2">
        <v>46721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8</v>
      </c>
      <c r="J2409">
        <v>0.11262483148869371</v>
      </c>
      <c r="K2409" t="s">
        <v>107</v>
      </c>
      <c r="L2409">
        <v>0</v>
      </c>
      <c r="M2409" t="s">
        <v>109</v>
      </c>
      <c r="N2409">
        <v>0</v>
      </c>
      <c r="O2409" t="s">
        <v>108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16809</v>
      </c>
      <c r="AF2409">
        <v>1</v>
      </c>
      <c r="AG2409">
        <v>0.120389</v>
      </c>
      <c r="AH2409" t="s">
        <v>108</v>
      </c>
      <c r="AQ2409">
        <v>4441.96</v>
      </c>
      <c r="AR2409">
        <v>4488.59</v>
      </c>
      <c r="AS2409">
        <v>-46.63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46.63</v>
      </c>
      <c r="BA2409">
        <v>46.63</v>
      </c>
      <c r="BB2409">
        <v>0</v>
      </c>
      <c r="BC2409">
        <v>46.63</v>
      </c>
      <c r="BD2409">
        <v>32454.65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s="2">
        <v>46721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8</v>
      </c>
      <c r="J2410">
        <v>0.2005774892171116</v>
      </c>
      <c r="K2410" t="s">
        <v>107</v>
      </c>
      <c r="L2410">
        <v>0</v>
      </c>
      <c r="M2410" t="s">
        <v>109</v>
      </c>
      <c r="N2410">
        <v>0</v>
      </c>
      <c r="O2410" t="s">
        <v>108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8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s="2">
        <v>46721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8</v>
      </c>
      <c r="J2411">
        <v>0.193668797889163</v>
      </c>
      <c r="K2411" t="s">
        <v>107</v>
      </c>
      <c r="L2411">
        <v>0</v>
      </c>
      <c r="M2411" t="s">
        <v>109</v>
      </c>
      <c r="N2411">
        <v>0</v>
      </c>
      <c r="O2411" t="s">
        <v>108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8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s="2">
        <v>46721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8</v>
      </c>
      <c r="J2412">
        <v>0.2046773334198827</v>
      </c>
      <c r="K2412" t="s">
        <v>107</v>
      </c>
      <c r="L2412">
        <v>0</v>
      </c>
      <c r="M2412" t="s">
        <v>109</v>
      </c>
      <c r="N2412">
        <v>0</v>
      </c>
      <c r="O2412" t="s">
        <v>108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7223000000000001E-2</v>
      </c>
      <c r="AF2412">
        <v>1</v>
      </c>
      <c r="AG2412">
        <v>8.4690000000000001E-2</v>
      </c>
      <c r="AH2412" t="s">
        <v>108</v>
      </c>
      <c r="AQ2412">
        <v>5106.3100000000004</v>
      </c>
      <c r="AR2412">
        <v>5126.1400000000003</v>
      </c>
      <c r="AS2412">
        <v>-19.829999999999998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19.829999999999998</v>
      </c>
      <c r="BA2412">
        <v>19.829999999999998</v>
      </c>
      <c r="BB2412">
        <v>0</v>
      </c>
      <c r="BC2412">
        <v>19.829999999999998</v>
      </c>
      <c r="BD2412">
        <v>55187.75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s="2">
        <v>46721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8</v>
      </c>
      <c r="J2413">
        <v>0.20449718809132619</v>
      </c>
      <c r="K2413" t="s">
        <v>107</v>
      </c>
      <c r="L2413">
        <v>0</v>
      </c>
      <c r="M2413" t="s">
        <v>109</v>
      </c>
      <c r="N2413">
        <v>0</v>
      </c>
      <c r="O2413" t="s">
        <v>108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8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s="2">
        <v>46721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8</v>
      </c>
      <c r="J2414">
        <v>0.20444091213292109</v>
      </c>
      <c r="K2414" t="s">
        <v>107</v>
      </c>
      <c r="L2414">
        <v>0</v>
      </c>
      <c r="M2414" t="s">
        <v>109</v>
      </c>
      <c r="N2414">
        <v>0</v>
      </c>
      <c r="O2414" t="s">
        <v>108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8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s="2">
        <v>46721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8</v>
      </c>
      <c r="J2415">
        <v>0.19698500245160619</v>
      </c>
      <c r="K2415" t="s">
        <v>107</v>
      </c>
      <c r="L2415">
        <v>0</v>
      </c>
      <c r="M2415" t="s">
        <v>109</v>
      </c>
      <c r="N2415">
        <v>0</v>
      </c>
      <c r="O2415" t="s">
        <v>108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8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s="2">
        <v>46721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8</v>
      </c>
      <c r="J2416">
        <v>0.206637015065434</v>
      </c>
      <c r="K2416" t="s">
        <v>107</v>
      </c>
      <c r="L2416">
        <v>0</v>
      </c>
      <c r="M2416" t="s">
        <v>109</v>
      </c>
      <c r="N2416">
        <v>0</v>
      </c>
      <c r="O2416" t="s">
        <v>108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8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s="2">
        <v>46721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8</v>
      </c>
      <c r="J2417">
        <v>0.1846757567037281</v>
      </c>
      <c r="K2417" t="s">
        <v>107</v>
      </c>
      <c r="L2417">
        <v>0</v>
      </c>
      <c r="M2417" t="s">
        <v>109</v>
      </c>
      <c r="N2417">
        <v>0</v>
      </c>
      <c r="O2417" t="s">
        <v>108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8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s="2">
        <v>46721</v>
      </c>
      <c r="B2418" t="s">
        <v>72</v>
      </c>
      <c r="C2418" t="s">
        <v>90</v>
      </c>
      <c r="D2418">
        <v>26</v>
      </c>
      <c r="E2418">
        <v>4783.95</v>
      </c>
      <c r="F2418">
        <v>-6.3528791558061765E-2</v>
      </c>
      <c r="G2418" t="s">
        <v>111</v>
      </c>
      <c r="H2418">
        <v>-1.5228804456404231E-2</v>
      </c>
      <c r="I2418" t="s">
        <v>111</v>
      </c>
      <c r="J2418">
        <v>0</v>
      </c>
      <c r="K2418" t="s">
        <v>107</v>
      </c>
      <c r="L2418">
        <v>0</v>
      </c>
      <c r="M2418" t="s">
        <v>109</v>
      </c>
      <c r="N2418">
        <v>0</v>
      </c>
      <c r="O2418" t="s">
        <v>108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-303.92</v>
      </c>
      <c r="X2418">
        <v>-72.849999999999994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4407.18</v>
      </c>
      <c r="AE2418">
        <v>0</v>
      </c>
      <c r="AF2418">
        <v>1</v>
      </c>
      <c r="AG2418">
        <v>0</v>
      </c>
      <c r="AH2418" t="s">
        <v>108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4407.18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s="2">
        <v>46721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8</v>
      </c>
      <c r="H2419">
        <v>-1.294952734721062E-2</v>
      </c>
      <c r="I2419" t="s">
        <v>107</v>
      </c>
      <c r="J2419">
        <v>0.1566403939689362</v>
      </c>
      <c r="K2419" t="s">
        <v>108</v>
      </c>
      <c r="L2419">
        <v>0</v>
      </c>
      <c r="M2419" t="s">
        <v>109</v>
      </c>
      <c r="N2419">
        <v>3.0307781621992242E-7</v>
      </c>
      <c r="O2419" t="s">
        <v>108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.4</v>
      </c>
      <c r="AF2419">
        <v>1</v>
      </c>
      <c r="AG2419">
        <v>0.4</v>
      </c>
      <c r="AH2419" t="s">
        <v>107</v>
      </c>
      <c r="AQ2419">
        <v>5990.93</v>
      </c>
      <c r="AR2419">
        <v>7425.31</v>
      </c>
      <c r="AS2419">
        <v>-1434.38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-1434.38</v>
      </c>
      <c r="BA2419">
        <v>1434.37</v>
      </c>
      <c r="BB2419">
        <v>0</v>
      </c>
      <c r="BC2419">
        <v>1434.37</v>
      </c>
      <c r="BD2419">
        <v>8986.4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s="2">
        <v>46721</v>
      </c>
      <c r="B2420" t="s">
        <v>67</v>
      </c>
      <c r="C2420" t="s">
        <v>70</v>
      </c>
      <c r="D2420">
        <v>62</v>
      </c>
      <c r="E2420">
        <v>29896.02</v>
      </c>
      <c r="F2420">
        <v>-6.4336223207256793E-2</v>
      </c>
      <c r="G2420" t="s">
        <v>108</v>
      </c>
      <c r="H2420">
        <v>-1.2958413567198341E-2</v>
      </c>
      <c r="I2420" t="s">
        <v>107</v>
      </c>
      <c r="J2420">
        <v>0.1498747699935635</v>
      </c>
      <c r="K2420" t="s">
        <v>108</v>
      </c>
      <c r="L2420">
        <v>0</v>
      </c>
      <c r="M2420" t="s">
        <v>109</v>
      </c>
      <c r="N2420">
        <v>4.8482657793100425E-7</v>
      </c>
      <c r="O2420" t="s">
        <v>108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1923.4</v>
      </c>
      <c r="X2420">
        <v>-387.4</v>
      </c>
      <c r="Y2420">
        <v>373.39</v>
      </c>
      <c r="Z2420">
        <v>0</v>
      </c>
      <c r="AA2420">
        <v>-0.01</v>
      </c>
      <c r="AB2420">
        <v>0</v>
      </c>
      <c r="AC2420">
        <v>0</v>
      </c>
      <c r="AD2420">
        <v>27958.59</v>
      </c>
      <c r="AE2420">
        <v>0.26701999999999998</v>
      </c>
      <c r="AF2420">
        <v>1</v>
      </c>
      <c r="AG2420">
        <v>0.26701999999999998</v>
      </c>
      <c r="AH2420" t="s">
        <v>107</v>
      </c>
      <c r="AQ2420">
        <v>7465.49</v>
      </c>
      <c r="AR2420">
        <v>7892.83</v>
      </c>
      <c r="AS2420">
        <v>-427.34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427.34</v>
      </c>
      <c r="BA2420">
        <v>427.32</v>
      </c>
      <c r="BB2420">
        <v>0</v>
      </c>
      <c r="BC2420">
        <v>427.32</v>
      </c>
      <c r="BD2420">
        <v>20493.09999999999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s="2">
        <v>46721</v>
      </c>
      <c r="B2421" t="s">
        <v>67</v>
      </c>
      <c r="C2421" t="s">
        <v>71</v>
      </c>
      <c r="D2421">
        <v>53</v>
      </c>
      <c r="E2421">
        <v>3578182.19</v>
      </c>
      <c r="F2421">
        <v>-3.5840735613731349E-2</v>
      </c>
      <c r="G2421" t="s">
        <v>108</v>
      </c>
      <c r="H2421">
        <v>-1.4640967925562919E-2</v>
      </c>
      <c r="I2421" t="s">
        <v>107</v>
      </c>
      <c r="J2421">
        <v>0.17432880054454111</v>
      </c>
      <c r="K2421" t="s">
        <v>108</v>
      </c>
      <c r="L2421">
        <v>2.6511446396410562E-2</v>
      </c>
      <c r="M2421" t="s">
        <v>109</v>
      </c>
      <c r="N2421">
        <v>5.1589887074337432E-8</v>
      </c>
      <c r="O2421" t="s">
        <v>108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244.68</v>
      </c>
      <c r="X2421">
        <v>-52388.05</v>
      </c>
      <c r="Y2421">
        <v>51981.68</v>
      </c>
      <c r="Z2421">
        <v>0</v>
      </c>
      <c r="AA2421">
        <v>-0.18</v>
      </c>
      <c r="AB2421">
        <v>0</v>
      </c>
      <c r="AC2421">
        <v>0</v>
      </c>
      <c r="AD2421">
        <v>3449530.95</v>
      </c>
      <c r="AE2421">
        <v>0.25653599999999999</v>
      </c>
      <c r="AF2421">
        <v>1</v>
      </c>
      <c r="AG2421">
        <v>0.25653599999999999</v>
      </c>
      <c r="AH2421" t="s">
        <v>107</v>
      </c>
      <c r="AQ2421">
        <v>884928.5</v>
      </c>
      <c r="AR2421">
        <v>902671.78</v>
      </c>
      <c r="AS2421">
        <v>-17743.29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-17743.29</v>
      </c>
      <c r="BA2421">
        <v>17743.099999999999</v>
      </c>
      <c r="BB2421">
        <v>0</v>
      </c>
      <c r="BC2421">
        <v>17743.099999999999</v>
      </c>
      <c r="BD2421">
        <v>2564602.4500000002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s="2">
        <v>46721</v>
      </c>
      <c r="B2422" t="s">
        <v>67</v>
      </c>
      <c r="C2422" t="s">
        <v>73</v>
      </c>
      <c r="D2422">
        <v>43</v>
      </c>
      <c r="E2422">
        <v>774698.68</v>
      </c>
      <c r="F2422">
        <v>-4.3469816813632552E-2</v>
      </c>
      <c r="G2422" t="s">
        <v>108</v>
      </c>
      <c r="H2422">
        <v>-1.5749859290002589E-2</v>
      </c>
      <c r="I2422" t="s">
        <v>107</v>
      </c>
      <c r="J2422">
        <v>0.17504678543767291</v>
      </c>
      <c r="K2422" t="s">
        <v>108</v>
      </c>
      <c r="L2422">
        <v>2.1516796455399081E-2</v>
      </c>
      <c r="M2422" t="s">
        <v>109</v>
      </c>
      <c r="N2422">
        <v>2.2413391649580499E-7</v>
      </c>
      <c r="O2422" t="s">
        <v>108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3676.01</v>
      </c>
      <c r="X2422">
        <v>-12201.4</v>
      </c>
      <c r="Y2422">
        <v>11300.71</v>
      </c>
      <c r="Z2422">
        <v>0</v>
      </c>
      <c r="AA2422">
        <v>-0.17</v>
      </c>
      <c r="AB2422">
        <v>0</v>
      </c>
      <c r="AC2422">
        <v>0</v>
      </c>
      <c r="AD2422">
        <v>740121.81</v>
      </c>
      <c r="AE2422">
        <v>0.32269700000000001</v>
      </c>
      <c r="AF2422">
        <v>1</v>
      </c>
      <c r="AG2422">
        <v>0.32269700000000001</v>
      </c>
      <c r="AH2422" t="s">
        <v>107</v>
      </c>
      <c r="AQ2422">
        <v>238835.01</v>
      </c>
      <c r="AR2422">
        <v>244153.83</v>
      </c>
      <c r="AS2422">
        <v>-5318.82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5318.82</v>
      </c>
      <c r="BA2422">
        <v>5318.64</v>
      </c>
      <c r="BB2422">
        <v>0</v>
      </c>
      <c r="BC2422">
        <v>5318.64</v>
      </c>
      <c r="BD2422">
        <v>501286.8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s="2">
        <v>46721</v>
      </c>
      <c r="B2423" t="s">
        <v>67</v>
      </c>
      <c r="C2423" t="s">
        <v>74</v>
      </c>
      <c r="D2423">
        <v>42</v>
      </c>
      <c r="E2423">
        <v>1428285.97</v>
      </c>
      <c r="F2423">
        <v>-1.8832355662085191E-2</v>
      </c>
      <c r="G2423" t="s">
        <v>108</v>
      </c>
      <c r="H2423">
        <v>-1.4176896432993011E-2</v>
      </c>
      <c r="I2423" t="s">
        <v>107</v>
      </c>
      <c r="J2423">
        <v>0.1715950368325293</v>
      </c>
      <c r="K2423" t="s">
        <v>108</v>
      </c>
      <c r="L2423">
        <v>2.1741204340827231E-2</v>
      </c>
      <c r="M2423" t="s">
        <v>109</v>
      </c>
      <c r="N2423">
        <v>3.0607322097789008E-7</v>
      </c>
      <c r="O2423" t="s">
        <v>108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6897.99</v>
      </c>
      <c r="X2423">
        <v>-20248.66</v>
      </c>
      <c r="Y2423">
        <v>20423.900000000001</v>
      </c>
      <c r="Z2423">
        <v>0</v>
      </c>
      <c r="AA2423">
        <v>-0.44</v>
      </c>
      <c r="AB2423">
        <v>0</v>
      </c>
      <c r="AC2423">
        <v>0</v>
      </c>
      <c r="AD2423">
        <v>1401562.78</v>
      </c>
      <c r="AE2423">
        <v>0.28729900000000003</v>
      </c>
      <c r="AF2423">
        <v>1</v>
      </c>
      <c r="AG2423">
        <v>0.28729900000000003</v>
      </c>
      <c r="AH2423" t="s">
        <v>107</v>
      </c>
      <c r="AQ2423">
        <v>402667.94</v>
      </c>
      <c r="AR2423">
        <v>400575.07</v>
      </c>
      <c r="AS2423">
        <v>2092.86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2092.86</v>
      </c>
      <c r="BA2423">
        <v>-2093.3000000000002</v>
      </c>
      <c r="BB2423">
        <v>0</v>
      </c>
      <c r="BC2423">
        <v>-2093.3000000000002</v>
      </c>
      <c r="BD2423">
        <v>998894.84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s="2">
        <v>46721</v>
      </c>
      <c r="B2424" t="s">
        <v>67</v>
      </c>
      <c r="C2424" t="s">
        <v>75</v>
      </c>
      <c r="D2424">
        <v>41</v>
      </c>
      <c r="E2424">
        <v>1019597.44</v>
      </c>
      <c r="F2424">
        <v>-2.7672316027362961E-2</v>
      </c>
      <c r="G2424" t="s">
        <v>108</v>
      </c>
      <c r="H2424">
        <v>-1.4054349460399769E-2</v>
      </c>
      <c r="I2424" t="s">
        <v>107</v>
      </c>
      <c r="J2424">
        <v>0.1691167412837592</v>
      </c>
      <c r="K2424" t="s">
        <v>108</v>
      </c>
      <c r="L2424">
        <v>1.8445160816129041E-2</v>
      </c>
      <c r="M2424" t="s">
        <v>109</v>
      </c>
      <c r="N2424">
        <v>2.170830407949652E-7</v>
      </c>
      <c r="O2424" t="s">
        <v>108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8214.62</v>
      </c>
      <c r="X2424">
        <v>-14329.78</v>
      </c>
      <c r="Y2424">
        <v>14369.25</v>
      </c>
      <c r="Z2424">
        <v>0</v>
      </c>
      <c r="AA2424">
        <v>-0.22</v>
      </c>
      <c r="AB2424">
        <v>0</v>
      </c>
      <c r="AC2424">
        <v>0</v>
      </c>
      <c r="AD2424">
        <v>991422.06</v>
      </c>
      <c r="AE2424">
        <v>0.4</v>
      </c>
      <c r="AF2424">
        <v>1</v>
      </c>
      <c r="AG2424">
        <v>0.4</v>
      </c>
      <c r="AH2424" t="s">
        <v>107</v>
      </c>
      <c r="AQ2424">
        <v>396568.82</v>
      </c>
      <c r="AR2424">
        <v>407838.97</v>
      </c>
      <c r="AS2424">
        <v>-11270.15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11270.15</v>
      </c>
      <c r="BA2424">
        <v>11269.93</v>
      </c>
      <c r="BB2424">
        <v>0</v>
      </c>
      <c r="BC2424">
        <v>11269.93</v>
      </c>
      <c r="BD2424">
        <v>594853.24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s="2">
        <v>46721</v>
      </c>
      <c r="B2425" t="s">
        <v>67</v>
      </c>
      <c r="C2425" t="s">
        <v>76</v>
      </c>
      <c r="D2425">
        <v>40</v>
      </c>
      <c r="E2425">
        <v>1786700.09</v>
      </c>
      <c r="F2425">
        <v>-2.7614320037338581E-2</v>
      </c>
      <c r="G2425" t="s">
        <v>108</v>
      </c>
      <c r="H2425">
        <v>-1.507207725169153E-2</v>
      </c>
      <c r="I2425" t="s">
        <v>107</v>
      </c>
      <c r="J2425">
        <v>0.17273633991848031</v>
      </c>
      <c r="K2425" t="s">
        <v>108</v>
      </c>
      <c r="L2425">
        <v>1.559793306228718E-2</v>
      </c>
      <c r="M2425" t="s">
        <v>109</v>
      </c>
      <c r="N2425">
        <v>6.7077089485969931E-6</v>
      </c>
      <c r="O2425" t="s">
        <v>108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9338.51</v>
      </c>
      <c r="X2425">
        <v>-26929.279999999999</v>
      </c>
      <c r="Y2425">
        <v>25719</v>
      </c>
      <c r="Z2425">
        <v>0</v>
      </c>
      <c r="AA2425">
        <v>-11.98</v>
      </c>
      <c r="AB2425">
        <v>0</v>
      </c>
      <c r="AC2425">
        <v>0</v>
      </c>
      <c r="AD2425">
        <v>1736139.31</v>
      </c>
      <c r="AE2425">
        <v>0.319156</v>
      </c>
      <c r="AF2425">
        <v>1</v>
      </c>
      <c r="AG2425">
        <v>0.319156</v>
      </c>
      <c r="AH2425" t="s">
        <v>107</v>
      </c>
      <c r="AQ2425">
        <v>554098.54</v>
      </c>
      <c r="AR2425">
        <v>555488.03</v>
      </c>
      <c r="AS2425">
        <v>-1389.48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1389.48</v>
      </c>
      <c r="BA2425">
        <v>1377.5</v>
      </c>
      <c r="BB2425">
        <v>0</v>
      </c>
      <c r="BC2425">
        <v>1377.5</v>
      </c>
      <c r="BD2425">
        <v>1182040.77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s="2">
        <v>46721</v>
      </c>
      <c r="B2426" t="s">
        <v>67</v>
      </c>
      <c r="C2426" t="s">
        <v>77</v>
      </c>
      <c r="D2426">
        <v>39</v>
      </c>
      <c r="E2426">
        <v>1387168.34</v>
      </c>
      <c r="F2426">
        <v>-2.366298310888135E-2</v>
      </c>
      <c r="G2426" t="s">
        <v>108</v>
      </c>
      <c r="H2426">
        <v>-1.5759504789774319E-2</v>
      </c>
      <c r="I2426" t="s">
        <v>107</v>
      </c>
      <c r="J2426">
        <v>0.18368255642571171</v>
      </c>
      <c r="K2426" t="s">
        <v>108</v>
      </c>
      <c r="L2426">
        <v>1.583671870050796E-2</v>
      </c>
      <c r="M2426" t="s">
        <v>109</v>
      </c>
      <c r="N2426">
        <v>1.2859024682158419E-7</v>
      </c>
      <c r="O2426" t="s">
        <v>108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2824.54</v>
      </c>
      <c r="X2426">
        <v>-21861.09</v>
      </c>
      <c r="Y2426">
        <v>21233.22</v>
      </c>
      <c r="Z2426">
        <v>0</v>
      </c>
      <c r="AA2426">
        <v>-0.18</v>
      </c>
      <c r="AB2426">
        <v>0</v>
      </c>
      <c r="AC2426">
        <v>0</v>
      </c>
      <c r="AD2426">
        <v>1353715.75</v>
      </c>
      <c r="AE2426">
        <v>0.34739999999999999</v>
      </c>
      <c r="AF2426">
        <v>1</v>
      </c>
      <c r="AG2426">
        <v>0.34739999999999999</v>
      </c>
      <c r="AH2426" t="s">
        <v>107</v>
      </c>
      <c r="AQ2426">
        <v>470280.66</v>
      </c>
      <c r="AR2426">
        <v>468487.66</v>
      </c>
      <c r="AS2426">
        <v>1792.99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1792.99</v>
      </c>
      <c r="BA2426">
        <v>-1793.17</v>
      </c>
      <c r="BB2426">
        <v>0</v>
      </c>
      <c r="BC2426">
        <v>-1793.17</v>
      </c>
      <c r="BD2426">
        <v>883435.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s="2">
        <v>46721</v>
      </c>
      <c r="B2427" t="s">
        <v>67</v>
      </c>
      <c r="C2427" t="s">
        <v>78</v>
      </c>
      <c r="D2427">
        <v>38</v>
      </c>
      <c r="E2427">
        <v>1064272.58</v>
      </c>
      <c r="F2427">
        <v>-3.3311794819336923E-2</v>
      </c>
      <c r="G2427" t="s">
        <v>108</v>
      </c>
      <c r="H2427">
        <v>-1.6376475810922868E-2</v>
      </c>
      <c r="I2427" t="s">
        <v>107</v>
      </c>
      <c r="J2427">
        <v>0.17960214808070521</v>
      </c>
      <c r="K2427" t="s">
        <v>108</v>
      </c>
      <c r="L2427">
        <v>1.570093716523362E-2</v>
      </c>
      <c r="M2427" t="s">
        <v>109</v>
      </c>
      <c r="N2427">
        <v>7.4288449825471264E-6</v>
      </c>
      <c r="O2427" t="s">
        <v>108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5452.83</v>
      </c>
      <c r="X2427">
        <v>-17429.03</v>
      </c>
      <c r="Y2427">
        <v>15928.8</v>
      </c>
      <c r="Z2427">
        <v>0</v>
      </c>
      <c r="AA2427">
        <v>-7.91</v>
      </c>
      <c r="AB2427">
        <v>0</v>
      </c>
      <c r="AC2427">
        <v>0</v>
      </c>
      <c r="AD2427">
        <v>1027311.61</v>
      </c>
      <c r="AE2427">
        <v>0.26405800000000001</v>
      </c>
      <c r="AF2427">
        <v>1</v>
      </c>
      <c r="AG2427">
        <v>0.26405800000000001</v>
      </c>
      <c r="AH2427" t="s">
        <v>107</v>
      </c>
      <c r="AQ2427">
        <v>271270.18</v>
      </c>
      <c r="AR2427">
        <v>273319.13</v>
      </c>
      <c r="AS2427">
        <v>-2048.9499999999998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2048.9499999999998</v>
      </c>
      <c r="BA2427">
        <v>2041.04</v>
      </c>
      <c r="BB2427">
        <v>0</v>
      </c>
      <c r="BC2427">
        <v>2041.04</v>
      </c>
      <c r="BD2427">
        <v>756041.43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s="2">
        <v>46721</v>
      </c>
      <c r="B2428" t="s">
        <v>67</v>
      </c>
      <c r="C2428" t="s">
        <v>79</v>
      </c>
      <c r="D2428">
        <v>37</v>
      </c>
      <c r="E2428">
        <v>876445.55</v>
      </c>
      <c r="F2428">
        <v>-4.3050734523103713E-2</v>
      </c>
      <c r="G2428" t="s">
        <v>108</v>
      </c>
      <c r="H2428">
        <v>-1.6389250013675381E-2</v>
      </c>
      <c r="I2428" t="s">
        <v>107</v>
      </c>
      <c r="J2428">
        <v>0.17418121101396661</v>
      </c>
      <c r="K2428" t="s">
        <v>108</v>
      </c>
      <c r="L2428">
        <v>1.2598008046125431E-2</v>
      </c>
      <c r="M2428" t="s">
        <v>109</v>
      </c>
      <c r="N2428">
        <v>5.2769336264291601E-7</v>
      </c>
      <c r="O2428" t="s">
        <v>108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7731.620000000003</v>
      </c>
      <c r="X2428">
        <v>-14364.29</v>
      </c>
      <c r="Y2428">
        <v>12721.7</v>
      </c>
      <c r="Z2428">
        <v>0</v>
      </c>
      <c r="AA2428">
        <v>-0.46</v>
      </c>
      <c r="AB2428">
        <v>0</v>
      </c>
      <c r="AC2428">
        <v>0</v>
      </c>
      <c r="AD2428">
        <v>837070.87</v>
      </c>
      <c r="AE2428">
        <v>0.4</v>
      </c>
      <c r="AF2428">
        <v>1</v>
      </c>
      <c r="AG2428">
        <v>0.4</v>
      </c>
      <c r="AH2428" t="s">
        <v>107</v>
      </c>
      <c r="AQ2428">
        <v>334828.34999999998</v>
      </c>
      <c r="AR2428">
        <v>344269.62</v>
      </c>
      <c r="AS2428">
        <v>-9441.27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9441.27</v>
      </c>
      <c r="BA2428">
        <v>9440.7999999999993</v>
      </c>
      <c r="BB2428">
        <v>0</v>
      </c>
      <c r="BC2428">
        <v>9440.7999999999993</v>
      </c>
      <c r="BD2428">
        <v>502242.52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s="2">
        <v>46721</v>
      </c>
      <c r="B2429" t="s">
        <v>67</v>
      </c>
      <c r="C2429" t="s">
        <v>80</v>
      </c>
      <c r="D2429">
        <v>36</v>
      </c>
      <c r="E2429">
        <v>1003218.95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1.4730619862334661E-2</v>
      </c>
      <c r="M2429" t="s">
        <v>109</v>
      </c>
      <c r="N2429">
        <v>1.8734271249791401E-6</v>
      </c>
      <c r="O2429" t="s">
        <v>108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2874.98</v>
      </c>
      <c r="X2429">
        <v>-17793.810000000001</v>
      </c>
      <c r="Y2429">
        <v>14971.11</v>
      </c>
      <c r="Z2429">
        <v>0</v>
      </c>
      <c r="AA2429">
        <v>-1.88</v>
      </c>
      <c r="AB2429">
        <v>0</v>
      </c>
      <c r="AC2429">
        <v>0</v>
      </c>
      <c r="AD2429">
        <v>957519.39</v>
      </c>
      <c r="AE2429">
        <v>0.22904099999999999</v>
      </c>
      <c r="AF2429">
        <v>1</v>
      </c>
      <c r="AG2429">
        <v>0.22904099999999999</v>
      </c>
      <c r="AH2429" t="s">
        <v>107</v>
      </c>
      <c r="AQ2429">
        <v>219311.08</v>
      </c>
      <c r="AR2429">
        <v>223125.61</v>
      </c>
      <c r="AS2429">
        <v>-3814.53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3814.53</v>
      </c>
      <c r="BA2429">
        <v>3812.65</v>
      </c>
      <c r="BB2429">
        <v>0</v>
      </c>
      <c r="BC2429">
        <v>3812.65</v>
      </c>
      <c r="BD2429">
        <v>738208.3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s="2">
        <v>46721</v>
      </c>
      <c r="B2430" t="s">
        <v>67</v>
      </c>
      <c r="C2430" t="s">
        <v>81</v>
      </c>
      <c r="D2430">
        <v>35</v>
      </c>
      <c r="E2430">
        <v>1437865.3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1.1781235215900269E-2</v>
      </c>
      <c r="M2430" t="s">
        <v>109</v>
      </c>
      <c r="N2430">
        <v>3.2066286459929611E-7</v>
      </c>
      <c r="O2430" t="s">
        <v>108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951.27</v>
      </c>
      <c r="X2430">
        <v>-23794.46</v>
      </c>
      <c r="Y2430">
        <v>21378.240000000002</v>
      </c>
      <c r="Z2430">
        <v>0</v>
      </c>
      <c r="AA2430">
        <v>-0.46</v>
      </c>
      <c r="AB2430">
        <v>0</v>
      </c>
      <c r="AC2430">
        <v>0</v>
      </c>
      <c r="AD2430">
        <v>1414497.36</v>
      </c>
      <c r="AE2430">
        <v>0.30880099999999999</v>
      </c>
      <c r="AF2430">
        <v>1</v>
      </c>
      <c r="AG2430">
        <v>0.30880099999999999</v>
      </c>
      <c r="AH2430" t="s">
        <v>107</v>
      </c>
      <c r="AQ2430">
        <v>436797.98</v>
      </c>
      <c r="AR2430">
        <v>431207.39</v>
      </c>
      <c r="AS2430">
        <v>5590.6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5590.6</v>
      </c>
      <c r="BA2430">
        <v>-5591.06</v>
      </c>
      <c r="BB2430">
        <v>0</v>
      </c>
      <c r="BC2430">
        <v>-5591.06</v>
      </c>
      <c r="BD2430">
        <v>977699.37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s="2">
        <v>46721</v>
      </c>
      <c r="B2431" t="s">
        <v>67</v>
      </c>
      <c r="C2431" t="s">
        <v>82</v>
      </c>
      <c r="D2431">
        <v>34</v>
      </c>
      <c r="E2431">
        <v>1890064.24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1.042257788903103E-2</v>
      </c>
      <c r="M2431" t="s">
        <v>109</v>
      </c>
      <c r="N2431">
        <v>7.8831718347266512E-6</v>
      </c>
      <c r="O2431" t="s">
        <v>108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822.21</v>
      </c>
      <c r="X2431">
        <v>-33414.67</v>
      </c>
      <c r="Y2431">
        <v>28249.45</v>
      </c>
      <c r="Z2431">
        <v>0</v>
      </c>
      <c r="AA2431">
        <v>-14.9</v>
      </c>
      <c r="AB2431">
        <v>0</v>
      </c>
      <c r="AC2431">
        <v>0</v>
      </c>
      <c r="AD2431">
        <v>1824061.9</v>
      </c>
      <c r="AE2431">
        <v>0.29593399999999997</v>
      </c>
      <c r="AF2431">
        <v>1</v>
      </c>
      <c r="AG2431">
        <v>0.29593399999999997</v>
      </c>
      <c r="AH2431" t="s">
        <v>107</v>
      </c>
      <c r="AQ2431">
        <v>539801.56999999995</v>
      </c>
      <c r="AR2431">
        <v>542259.07999999996</v>
      </c>
      <c r="AS2431">
        <v>-2457.5100000000002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457.5100000000002</v>
      </c>
      <c r="BA2431">
        <v>2442.61</v>
      </c>
      <c r="BB2431">
        <v>0</v>
      </c>
      <c r="BC2431">
        <v>2442.61</v>
      </c>
      <c r="BD2431">
        <v>1284260.33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s="2">
        <v>46721</v>
      </c>
      <c r="B2432" t="s">
        <v>67</v>
      </c>
      <c r="C2432" t="s">
        <v>83</v>
      </c>
      <c r="D2432">
        <v>33</v>
      </c>
      <c r="E2432">
        <v>1927555.72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1.5957807210205819E-2</v>
      </c>
      <c r="M2432" t="s">
        <v>109</v>
      </c>
      <c r="N2432">
        <v>5.867196836773152E-8</v>
      </c>
      <c r="O2432" t="s">
        <v>108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942.7</v>
      </c>
      <c r="X2432">
        <v>-33922.49</v>
      </c>
      <c r="Y2432">
        <v>30659.35</v>
      </c>
      <c r="Z2432">
        <v>0</v>
      </c>
      <c r="AA2432">
        <v>-0.11</v>
      </c>
      <c r="AB2432">
        <v>0</v>
      </c>
      <c r="AC2432">
        <v>0</v>
      </c>
      <c r="AD2432">
        <v>1854349.76</v>
      </c>
      <c r="AE2432">
        <v>0.28866900000000001</v>
      </c>
      <c r="AF2432">
        <v>1</v>
      </c>
      <c r="AG2432">
        <v>0.28866900000000001</v>
      </c>
      <c r="AH2432" t="s">
        <v>107</v>
      </c>
      <c r="AQ2432">
        <v>535292.64</v>
      </c>
      <c r="AR2432">
        <v>538258.1</v>
      </c>
      <c r="AS2432">
        <v>-2965.46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2965.46</v>
      </c>
      <c r="BA2432">
        <v>2965.35</v>
      </c>
      <c r="BB2432">
        <v>0</v>
      </c>
      <c r="BC2432">
        <v>2965.35</v>
      </c>
      <c r="BD2432">
        <v>1319057.1100000001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s="2">
        <v>46721</v>
      </c>
      <c r="B2433" t="s">
        <v>67</v>
      </c>
      <c r="C2433" t="s">
        <v>84</v>
      </c>
      <c r="D2433">
        <v>32</v>
      </c>
      <c r="E2433">
        <v>2918375.81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1.5696313471193591E-2</v>
      </c>
      <c r="M2433" t="s">
        <v>109</v>
      </c>
      <c r="N2433">
        <v>7.1452223059945863E-9</v>
      </c>
      <c r="O2433" t="s">
        <v>108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6282.73</v>
      </c>
      <c r="X2433">
        <v>-49355.44</v>
      </c>
      <c r="Y2433">
        <v>48802.27</v>
      </c>
      <c r="Z2433">
        <v>0</v>
      </c>
      <c r="AA2433">
        <v>-0.02</v>
      </c>
      <c r="AB2433">
        <v>0</v>
      </c>
      <c r="AC2433">
        <v>0</v>
      </c>
      <c r="AD2433">
        <v>2851539.89</v>
      </c>
      <c r="AE2433">
        <v>0.190689</v>
      </c>
      <c r="AF2433">
        <v>1</v>
      </c>
      <c r="AG2433">
        <v>0.190689</v>
      </c>
      <c r="AH2433" t="s">
        <v>107</v>
      </c>
      <c r="AQ2433">
        <v>543758.4</v>
      </c>
      <c r="AR2433">
        <v>538718.02</v>
      </c>
      <c r="AS2433">
        <v>5040.38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5040.38</v>
      </c>
      <c r="BA2433">
        <v>-5040.3999999999996</v>
      </c>
      <c r="BB2433">
        <v>0</v>
      </c>
      <c r="BC2433">
        <v>-5040.3999999999996</v>
      </c>
      <c r="BD2433">
        <v>2307781.5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s="2">
        <v>46721</v>
      </c>
      <c r="B2434" t="s">
        <v>67</v>
      </c>
      <c r="C2434" t="s">
        <v>85</v>
      </c>
      <c r="D2434">
        <v>31</v>
      </c>
      <c r="E2434">
        <v>3713865.93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1781235215900269E-2</v>
      </c>
      <c r="M2434" t="s">
        <v>109</v>
      </c>
      <c r="N2434">
        <v>2.3151267546497031E-11</v>
      </c>
      <c r="O2434" t="s">
        <v>108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713.23</v>
      </c>
      <c r="X2434">
        <v>-62999.97</v>
      </c>
      <c r="Y2434">
        <v>60791.46</v>
      </c>
      <c r="Z2434">
        <v>0</v>
      </c>
      <c r="AA2434">
        <v>0</v>
      </c>
      <c r="AB2434">
        <v>0</v>
      </c>
      <c r="AC2434">
        <v>0</v>
      </c>
      <c r="AD2434">
        <v>3624944.2</v>
      </c>
      <c r="AE2434">
        <v>0.241287</v>
      </c>
      <c r="AF2434">
        <v>1</v>
      </c>
      <c r="AG2434">
        <v>0.241287</v>
      </c>
      <c r="AH2434" t="s">
        <v>107</v>
      </c>
      <c r="AQ2434">
        <v>874653.52</v>
      </c>
      <c r="AR2434">
        <v>865514.66</v>
      </c>
      <c r="AS2434">
        <v>9138.8700000000008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9138.8700000000008</v>
      </c>
      <c r="BA2434">
        <v>-9138.8700000000008</v>
      </c>
      <c r="BB2434">
        <v>0</v>
      </c>
      <c r="BC2434">
        <v>-9138.8700000000008</v>
      </c>
      <c r="BD2434">
        <v>2750290.68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s="2">
        <v>46721</v>
      </c>
      <c r="B2435" t="s">
        <v>67</v>
      </c>
      <c r="C2435" t="s">
        <v>86</v>
      </c>
      <c r="D2435">
        <v>30</v>
      </c>
      <c r="E2435">
        <v>3281703.4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1.6477473637274701E-2</v>
      </c>
      <c r="M2435" t="s">
        <v>109</v>
      </c>
      <c r="N2435">
        <v>0</v>
      </c>
      <c r="O2435" t="s">
        <v>108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721.919999999998</v>
      </c>
      <c r="X2435">
        <v>-54133.46</v>
      </c>
      <c r="Y2435">
        <v>52732.78</v>
      </c>
      <c r="Z2435">
        <v>0</v>
      </c>
      <c r="AA2435">
        <v>0</v>
      </c>
      <c r="AB2435">
        <v>0</v>
      </c>
      <c r="AC2435">
        <v>0</v>
      </c>
      <c r="AD2435">
        <v>3187580.8</v>
      </c>
      <c r="AE2435">
        <v>0.33015</v>
      </c>
      <c r="AF2435">
        <v>1</v>
      </c>
      <c r="AG2435">
        <v>0.33015</v>
      </c>
      <c r="AH2435" t="s">
        <v>107</v>
      </c>
      <c r="AQ2435">
        <v>1052381.28</v>
      </c>
      <c r="AR2435">
        <v>1044976.16</v>
      </c>
      <c r="AS2435">
        <v>7405.12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7405.12</v>
      </c>
      <c r="BA2435">
        <v>-7405.12</v>
      </c>
      <c r="BB2435">
        <v>0</v>
      </c>
      <c r="BC2435">
        <v>-7405.12</v>
      </c>
      <c r="BD2435">
        <v>2135199.5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s="2">
        <v>46721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6096349981817821E-2</v>
      </c>
      <c r="M2436" t="s">
        <v>109</v>
      </c>
      <c r="N2436">
        <v>0</v>
      </c>
      <c r="O2436" t="s">
        <v>108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0.26643800000000001</v>
      </c>
      <c r="AF2436">
        <v>1</v>
      </c>
      <c r="AG2436">
        <v>0.26643800000000001</v>
      </c>
      <c r="AH2436" t="s">
        <v>107</v>
      </c>
      <c r="AQ2436">
        <v>910264.12</v>
      </c>
      <c r="AR2436">
        <v>897294.11</v>
      </c>
      <c r="AS2436">
        <v>12970.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12970.01</v>
      </c>
      <c r="BA2436">
        <v>-12970.01</v>
      </c>
      <c r="BB2436">
        <v>0</v>
      </c>
      <c r="BC2436">
        <v>-12970.01</v>
      </c>
      <c r="BD2436">
        <v>2506161.4300000002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s="2">
        <v>46721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1781235215900269E-2</v>
      </c>
      <c r="M2437" t="s">
        <v>109</v>
      </c>
      <c r="N2437">
        <v>0</v>
      </c>
      <c r="O2437" t="s">
        <v>108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0.10627399999999999</v>
      </c>
      <c r="AF2437">
        <v>1</v>
      </c>
      <c r="AG2437">
        <v>0.10627399999999999</v>
      </c>
      <c r="AH2437" t="s">
        <v>107</v>
      </c>
      <c r="AQ2437">
        <v>472114.17</v>
      </c>
      <c r="AR2437">
        <v>463087.61</v>
      </c>
      <c r="AS2437">
        <v>9026.56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9026.56</v>
      </c>
      <c r="BA2437">
        <v>-9026.56</v>
      </c>
      <c r="BB2437">
        <v>0</v>
      </c>
      <c r="BC2437">
        <v>-9026.56</v>
      </c>
      <c r="BD2437">
        <v>3970327.53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s="2">
        <v>46721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9</v>
      </c>
      <c r="N2438">
        <v>3.544779622688516E-5</v>
      </c>
      <c r="O2438" t="s">
        <v>108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9.1353000000000004E-2</v>
      </c>
      <c r="AF2438">
        <v>1</v>
      </c>
      <c r="AG2438">
        <v>9.1353000000000004E-2</v>
      </c>
      <c r="AH2438" t="s">
        <v>107</v>
      </c>
      <c r="AQ2438">
        <v>363119.32</v>
      </c>
      <c r="AR2438">
        <v>355124.2</v>
      </c>
      <c r="AS2438">
        <v>7995.12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7995.12</v>
      </c>
      <c r="BA2438">
        <v>-8138.28</v>
      </c>
      <c r="BB2438">
        <v>0</v>
      </c>
      <c r="BC2438">
        <v>-8138.28</v>
      </c>
      <c r="BD2438">
        <v>3611804.03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s="2">
        <v>46721</v>
      </c>
      <c r="B2439" t="s">
        <v>67</v>
      </c>
      <c r="C2439" t="s">
        <v>90</v>
      </c>
      <c r="D2439">
        <v>26</v>
      </c>
      <c r="E2439">
        <v>4887708.24</v>
      </c>
      <c r="F2439">
        <v>-4.2834307344947253E-2</v>
      </c>
      <c r="G2439" t="s">
        <v>111</v>
      </c>
      <c r="H2439">
        <v>-1.611951243134789E-2</v>
      </c>
      <c r="I2439" t="s">
        <v>111</v>
      </c>
      <c r="J2439">
        <v>0.5</v>
      </c>
      <c r="K2439" t="s">
        <v>107</v>
      </c>
      <c r="L2439">
        <v>1.554634081703297E-2</v>
      </c>
      <c r="M2439" t="s">
        <v>109</v>
      </c>
      <c r="N2439">
        <v>0</v>
      </c>
      <c r="O2439" t="s">
        <v>108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209361.6</v>
      </c>
      <c r="X2439">
        <v>-78787.47</v>
      </c>
      <c r="Y2439">
        <v>203654.51</v>
      </c>
      <c r="Z2439">
        <v>0</v>
      </c>
      <c r="AA2439">
        <v>0</v>
      </c>
      <c r="AB2439">
        <v>0</v>
      </c>
      <c r="AC2439">
        <v>0</v>
      </c>
      <c r="AD2439">
        <v>4803213.68</v>
      </c>
      <c r="AE2439">
        <v>9.2051999999999995E-2</v>
      </c>
      <c r="AF2439">
        <v>1</v>
      </c>
      <c r="AG2439">
        <v>9.2051999999999995E-2</v>
      </c>
      <c r="AH2439" t="s">
        <v>107</v>
      </c>
      <c r="AQ2439">
        <v>442143.79</v>
      </c>
      <c r="AR2439">
        <v>432365.34</v>
      </c>
      <c r="AS2439">
        <v>9778.4500000000007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9778.4500000000007</v>
      </c>
      <c r="BA2439">
        <v>-9778.4500000000007</v>
      </c>
      <c r="BB2439">
        <v>0</v>
      </c>
      <c r="BC2439">
        <v>-9778.4500000000007</v>
      </c>
      <c r="BD2439">
        <v>4361069.8899999997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s="2">
        <v>46721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8</v>
      </c>
      <c r="H2440">
        <v>0</v>
      </c>
      <c r="I2440" t="s">
        <v>110</v>
      </c>
      <c r="J2440">
        <v>0</v>
      </c>
      <c r="K2440" t="s">
        <v>108</v>
      </c>
      <c r="L2440">
        <v>0</v>
      </c>
      <c r="M2440" t="s">
        <v>109</v>
      </c>
      <c r="N2440">
        <v>2.5162560031571722E-6</v>
      </c>
      <c r="O2440" t="s">
        <v>108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4</v>
      </c>
      <c r="AF2440">
        <v>1</v>
      </c>
      <c r="AG2440">
        <v>0.979244</v>
      </c>
      <c r="AH2440" t="s">
        <v>107</v>
      </c>
      <c r="AQ2440">
        <v>49104.84</v>
      </c>
      <c r="AR2440">
        <v>49442.8</v>
      </c>
      <c r="AS2440">
        <v>-337.96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37.96</v>
      </c>
      <c r="BA2440">
        <v>337.83</v>
      </c>
      <c r="BB2440">
        <v>0</v>
      </c>
      <c r="BC2440">
        <v>337.83</v>
      </c>
      <c r="BD2440">
        <v>1040.82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s="2">
        <v>46721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8</v>
      </c>
      <c r="H2441">
        <v>0</v>
      </c>
      <c r="I2441" t="s">
        <v>110</v>
      </c>
      <c r="J2441">
        <v>0</v>
      </c>
      <c r="K2441" t="s">
        <v>108</v>
      </c>
      <c r="L2441">
        <v>0</v>
      </c>
      <c r="M2441" t="s">
        <v>109</v>
      </c>
      <c r="N2441">
        <v>2.0184366935093269E-6</v>
      </c>
      <c r="O2441" t="s">
        <v>108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.4</v>
      </c>
      <c r="AF2441">
        <v>1</v>
      </c>
      <c r="AG2441">
        <v>0.96045800000000003</v>
      </c>
      <c r="AH2441" t="s">
        <v>107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s="2">
        <v>46721</v>
      </c>
      <c r="B2442" t="s">
        <v>65</v>
      </c>
      <c r="C2442" t="s">
        <v>68</v>
      </c>
      <c r="D2442">
        <v>82</v>
      </c>
      <c r="E2442">
        <v>172671.37</v>
      </c>
      <c r="F2442">
        <v>-0.1051725038620225</v>
      </c>
      <c r="G2442" t="s">
        <v>108</v>
      </c>
      <c r="H2442">
        <v>0</v>
      </c>
      <c r="I2442" t="s">
        <v>110</v>
      </c>
      <c r="J2442">
        <v>0.1088838106151403</v>
      </c>
      <c r="K2442" t="s">
        <v>108</v>
      </c>
      <c r="L2442">
        <v>0</v>
      </c>
      <c r="M2442" t="s">
        <v>109</v>
      </c>
      <c r="N2442">
        <v>1.256734722405323E-6</v>
      </c>
      <c r="O2442" t="s">
        <v>108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160.28</v>
      </c>
      <c r="X2442">
        <v>0</v>
      </c>
      <c r="Y2442">
        <v>1566.76</v>
      </c>
      <c r="Z2442">
        <v>0</v>
      </c>
      <c r="AA2442">
        <v>-0.22</v>
      </c>
      <c r="AB2442">
        <v>0</v>
      </c>
      <c r="AC2442">
        <v>0</v>
      </c>
      <c r="AD2442">
        <v>156077.63</v>
      </c>
      <c r="AE2442">
        <v>0.4</v>
      </c>
      <c r="AF2442">
        <v>1</v>
      </c>
      <c r="AG2442">
        <v>0.4</v>
      </c>
      <c r="AH2442" t="s">
        <v>107</v>
      </c>
      <c r="AQ2442">
        <v>62431.05</v>
      </c>
      <c r="AR2442">
        <v>69068.55</v>
      </c>
      <c r="AS2442">
        <v>-6637.49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-6637.49</v>
      </c>
      <c r="BA2442">
        <v>6637.28</v>
      </c>
      <c r="BB2442">
        <v>0</v>
      </c>
      <c r="BC2442">
        <v>6637.28</v>
      </c>
      <c r="BD2442">
        <v>93646.58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s="2">
        <v>46721</v>
      </c>
      <c r="B2443" t="s">
        <v>65</v>
      </c>
      <c r="C2443" t="s">
        <v>70</v>
      </c>
      <c r="D2443">
        <v>62</v>
      </c>
      <c r="E2443">
        <v>46218.87</v>
      </c>
      <c r="F2443">
        <v>-8.8822545747429427E-2</v>
      </c>
      <c r="G2443" t="s">
        <v>108</v>
      </c>
      <c r="H2443">
        <v>0</v>
      </c>
      <c r="I2443" t="s">
        <v>110</v>
      </c>
      <c r="J2443">
        <v>0.11260497733309539</v>
      </c>
      <c r="K2443" t="s">
        <v>108</v>
      </c>
      <c r="L2443">
        <v>1.887852844291112E-2</v>
      </c>
      <c r="M2443" t="s">
        <v>109</v>
      </c>
      <c r="N2443">
        <v>9.0156817300690183E-4</v>
      </c>
      <c r="O2443" t="s">
        <v>108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105.28</v>
      </c>
      <c r="X2443">
        <v>0</v>
      </c>
      <c r="Y2443">
        <v>433.71</v>
      </c>
      <c r="Z2443">
        <v>0</v>
      </c>
      <c r="AA2443">
        <v>-41.67</v>
      </c>
      <c r="AB2443">
        <v>0</v>
      </c>
      <c r="AC2443">
        <v>0</v>
      </c>
      <c r="AD2443">
        <v>42505.62</v>
      </c>
      <c r="AE2443">
        <v>0.4</v>
      </c>
      <c r="AF2443">
        <v>1</v>
      </c>
      <c r="AG2443">
        <v>0.4</v>
      </c>
      <c r="AH2443" t="s">
        <v>107</v>
      </c>
      <c r="AQ2443">
        <v>17002.25</v>
      </c>
      <c r="AR2443">
        <v>18487.55</v>
      </c>
      <c r="AS2443">
        <v>-1485.3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485.3</v>
      </c>
      <c r="BA2443">
        <v>1443.63</v>
      </c>
      <c r="BB2443">
        <v>0</v>
      </c>
      <c r="BC2443">
        <v>1443.63</v>
      </c>
      <c r="BD2443">
        <v>25503.37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s="2">
        <v>46721</v>
      </c>
      <c r="B2444" t="s">
        <v>65</v>
      </c>
      <c r="C2444" t="s">
        <v>71</v>
      </c>
      <c r="D2444">
        <v>53</v>
      </c>
      <c r="E2444">
        <v>860189.75</v>
      </c>
      <c r="F2444">
        <v>-6.983306848610131E-2</v>
      </c>
      <c r="G2444" t="s">
        <v>108</v>
      </c>
      <c r="H2444">
        <v>0</v>
      </c>
      <c r="I2444" t="s">
        <v>110</v>
      </c>
      <c r="J2444">
        <v>0.19071912443045699</v>
      </c>
      <c r="K2444" t="s">
        <v>108</v>
      </c>
      <c r="L2444">
        <v>2.7114601808046E-2</v>
      </c>
      <c r="M2444" t="s">
        <v>109</v>
      </c>
      <c r="N2444">
        <v>1.1568716641541611E-6</v>
      </c>
      <c r="O2444" t="s">
        <v>108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60069.69</v>
      </c>
      <c r="X2444">
        <v>0</v>
      </c>
      <c r="Y2444">
        <v>13671.22</v>
      </c>
      <c r="Z2444">
        <v>0</v>
      </c>
      <c r="AA2444">
        <v>-1</v>
      </c>
      <c r="AB2444">
        <v>0</v>
      </c>
      <c r="AC2444">
        <v>0</v>
      </c>
      <c r="AD2444">
        <v>813790.29</v>
      </c>
      <c r="AE2444">
        <v>0.4</v>
      </c>
      <c r="AF2444">
        <v>1</v>
      </c>
      <c r="AG2444">
        <v>0.4</v>
      </c>
      <c r="AH2444" t="s">
        <v>107</v>
      </c>
      <c r="AQ2444">
        <v>325516.11</v>
      </c>
      <c r="AR2444">
        <v>344075.9</v>
      </c>
      <c r="AS2444">
        <v>-18559.7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18559.79</v>
      </c>
      <c r="BA2444">
        <v>18558.79</v>
      </c>
      <c r="BB2444">
        <v>0</v>
      </c>
      <c r="BC2444">
        <v>18558.79</v>
      </c>
      <c r="BD2444">
        <v>488274.17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s="2">
        <v>46721</v>
      </c>
      <c r="B2445" t="s">
        <v>65</v>
      </c>
      <c r="C2445" t="s">
        <v>73</v>
      </c>
      <c r="D2445">
        <v>43</v>
      </c>
      <c r="E2445">
        <v>388561.07</v>
      </c>
      <c r="F2445">
        <v>-5.0190120102123988E-2</v>
      </c>
      <c r="G2445" t="s">
        <v>108</v>
      </c>
      <c r="H2445">
        <v>0</v>
      </c>
      <c r="I2445" t="s">
        <v>110</v>
      </c>
      <c r="J2445">
        <v>0.18930588590197731</v>
      </c>
      <c r="K2445" t="s">
        <v>108</v>
      </c>
      <c r="L2445">
        <v>2.7114601808046E-2</v>
      </c>
      <c r="M2445" t="s">
        <v>109</v>
      </c>
      <c r="N2445">
        <v>1.2173633693288889E-6</v>
      </c>
      <c r="O2445" t="s">
        <v>108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9501.93</v>
      </c>
      <c r="X2445">
        <v>0</v>
      </c>
      <c r="Y2445">
        <v>6129.74</v>
      </c>
      <c r="Z2445">
        <v>0</v>
      </c>
      <c r="AA2445">
        <v>-0.47</v>
      </c>
      <c r="AB2445">
        <v>0</v>
      </c>
      <c r="AC2445">
        <v>0</v>
      </c>
      <c r="AD2445">
        <v>375188.41</v>
      </c>
      <c r="AE2445">
        <v>0.4</v>
      </c>
      <c r="AF2445">
        <v>1</v>
      </c>
      <c r="AG2445">
        <v>0.4</v>
      </c>
      <c r="AH2445" t="s">
        <v>107</v>
      </c>
      <c r="AQ2445">
        <v>150075.35999999999</v>
      </c>
      <c r="AR2445">
        <v>155424.43</v>
      </c>
      <c r="AS2445">
        <v>-5349.06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5349.06</v>
      </c>
      <c r="BA2445">
        <v>5348.59</v>
      </c>
      <c r="BB2445">
        <v>0</v>
      </c>
      <c r="BC2445">
        <v>5348.59</v>
      </c>
      <c r="BD2445">
        <v>225113.05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s="2">
        <v>46721</v>
      </c>
      <c r="B2446" t="s">
        <v>65</v>
      </c>
      <c r="C2446" t="s">
        <v>74</v>
      </c>
      <c r="D2446">
        <v>42</v>
      </c>
      <c r="E2446">
        <v>333568.43</v>
      </c>
      <c r="F2446">
        <v>-5.2169645204728339E-2</v>
      </c>
      <c r="G2446" t="s">
        <v>108</v>
      </c>
      <c r="H2446">
        <v>0</v>
      </c>
      <c r="I2446" t="s">
        <v>110</v>
      </c>
      <c r="J2446">
        <v>0.19710431671474929</v>
      </c>
      <c r="K2446" t="s">
        <v>108</v>
      </c>
      <c r="L2446">
        <v>2.6210177993420111E-2</v>
      </c>
      <c r="M2446" t="s">
        <v>109</v>
      </c>
      <c r="N2446">
        <v>1.075300222501246E-6</v>
      </c>
      <c r="O2446" t="s">
        <v>108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7402.150000000001</v>
      </c>
      <c r="X2446">
        <v>0</v>
      </c>
      <c r="Y2446">
        <v>5478.98</v>
      </c>
      <c r="Z2446">
        <v>0</v>
      </c>
      <c r="AA2446">
        <v>-0.36</v>
      </c>
      <c r="AB2446">
        <v>0</v>
      </c>
      <c r="AC2446">
        <v>0</v>
      </c>
      <c r="AD2446">
        <v>321644.90999999997</v>
      </c>
      <c r="AE2446">
        <v>0.4</v>
      </c>
      <c r="AF2446">
        <v>1</v>
      </c>
      <c r="AG2446">
        <v>0.4</v>
      </c>
      <c r="AH2446" t="s">
        <v>107</v>
      </c>
      <c r="AQ2446">
        <v>128657.96</v>
      </c>
      <c r="AR2446">
        <v>133427.37</v>
      </c>
      <c r="AS2446">
        <v>-4769.41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4769.41</v>
      </c>
      <c r="BA2446">
        <v>4769.05</v>
      </c>
      <c r="BB2446">
        <v>0</v>
      </c>
      <c r="BC2446">
        <v>4769.05</v>
      </c>
      <c r="BD2446">
        <v>192986.95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s="2">
        <v>46721</v>
      </c>
      <c r="B2447" t="s">
        <v>65</v>
      </c>
      <c r="C2447" t="s">
        <v>75</v>
      </c>
      <c r="D2447">
        <v>41</v>
      </c>
      <c r="E2447">
        <v>410580.91</v>
      </c>
      <c r="F2447">
        <v>-4.8408347959718823E-2</v>
      </c>
      <c r="G2447" t="s">
        <v>108</v>
      </c>
      <c r="H2447">
        <v>0</v>
      </c>
      <c r="I2447" t="s">
        <v>110</v>
      </c>
      <c r="J2447">
        <v>0.1984430797956539</v>
      </c>
      <c r="K2447" t="s">
        <v>108</v>
      </c>
      <c r="L2447">
        <v>2.5305754178794208E-2</v>
      </c>
      <c r="M2447" t="s">
        <v>109</v>
      </c>
      <c r="N2447">
        <v>4.1797847641147311E-7</v>
      </c>
      <c r="O2447" t="s">
        <v>108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875.54</v>
      </c>
      <c r="X2447">
        <v>0</v>
      </c>
      <c r="Y2447">
        <v>6789.75</v>
      </c>
      <c r="Z2447">
        <v>0</v>
      </c>
      <c r="AA2447">
        <v>-0.17</v>
      </c>
      <c r="AB2447">
        <v>0</v>
      </c>
      <c r="AC2447">
        <v>0</v>
      </c>
      <c r="AD2447">
        <v>397494.94</v>
      </c>
      <c r="AE2447">
        <v>0.39718700000000001</v>
      </c>
      <c r="AF2447">
        <v>1</v>
      </c>
      <c r="AG2447">
        <v>0.39718700000000001</v>
      </c>
      <c r="AH2447" t="s">
        <v>107</v>
      </c>
      <c r="AQ2447">
        <v>157879.78</v>
      </c>
      <c r="AR2447">
        <v>158984.13</v>
      </c>
      <c r="AS2447">
        <v>-1104.3499999999999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04.3499999999999</v>
      </c>
      <c r="BA2447">
        <v>1104.17</v>
      </c>
      <c r="BB2447">
        <v>0</v>
      </c>
      <c r="BC2447">
        <v>1104.17</v>
      </c>
      <c r="BD2447">
        <v>239615.16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s="2">
        <v>46721</v>
      </c>
      <c r="B2448" t="s">
        <v>65</v>
      </c>
      <c r="C2448" t="s">
        <v>76</v>
      </c>
      <c r="D2448">
        <v>40</v>
      </c>
      <c r="E2448">
        <v>210732.75</v>
      </c>
      <c r="F2448">
        <v>-7.0902659773053045E-2</v>
      </c>
      <c r="G2448" t="s">
        <v>108</v>
      </c>
      <c r="H2448">
        <v>0</v>
      </c>
      <c r="I2448" t="s">
        <v>110</v>
      </c>
      <c r="J2448">
        <v>0.20208847581799161</v>
      </c>
      <c r="K2448" t="s">
        <v>108</v>
      </c>
      <c r="L2448">
        <v>2.6210177993420111E-2</v>
      </c>
      <c r="M2448" t="s">
        <v>109</v>
      </c>
      <c r="N2448">
        <v>4.8041379463837352E-6</v>
      </c>
      <c r="O2448" t="s">
        <v>108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941.51</v>
      </c>
      <c r="X2448">
        <v>0</v>
      </c>
      <c r="Y2448">
        <v>3548.89</v>
      </c>
      <c r="Z2448">
        <v>0</v>
      </c>
      <c r="AA2448">
        <v>-1.01</v>
      </c>
      <c r="AB2448">
        <v>0</v>
      </c>
      <c r="AC2448">
        <v>0</v>
      </c>
      <c r="AD2448">
        <v>199339.12</v>
      </c>
      <c r="AE2448">
        <v>0.374496</v>
      </c>
      <c r="AF2448">
        <v>1</v>
      </c>
      <c r="AG2448">
        <v>0.374496</v>
      </c>
      <c r="AH2448" t="s">
        <v>107</v>
      </c>
      <c r="AQ2448">
        <v>74651.679999999993</v>
      </c>
      <c r="AR2448">
        <v>76884.62</v>
      </c>
      <c r="AS2448">
        <v>-2232.94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2232.94</v>
      </c>
      <c r="BA2448">
        <v>2231.9299999999998</v>
      </c>
      <c r="BB2448">
        <v>0</v>
      </c>
      <c r="BC2448">
        <v>2231.9299999999998</v>
      </c>
      <c r="BD2448">
        <v>124687.44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s="2">
        <v>46721</v>
      </c>
      <c r="B2449" t="s">
        <v>65</v>
      </c>
      <c r="C2449" t="s">
        <v>77</v>
      </c>
      <c r="D2449">
        <v>39</v>
      </c>
      <c r="E2449">
        <v>473415.77</v>
      </c>
      <c r="F2449">
        <v>-5.0335920982025439E-2</v>
      </c>
      <c r="G2449" t="s">
        <v>108</v>
      </c>
      <c r="H2449">
        <v>0</v>
      </c>
      <c r="I2449" t="s">
        <v>110</v>
      </c>
      <c r="J2449">
        <v>0.2075563088970889</v>
      </c>
      <c r="K2449" t="s">
        <v>108</v>
      </c>
      <c r="L2449">
        <v>1.9546304838760551E-2</v>
      </c>
      <c r="M2449" t="s">
        <v>109</v>
      </c>
      <c r="N2449">
        <v>5.5601656076336715E-7</v>
      </c>
      <c r="O2449" t="s">
        <v>108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3829.82</v>
      </c>
      <c r="X2449">
        <v>0</v>
      </c>
      <c r="Y2449">
        <v>8188.37</v>
      </c>
      <c r="Z2449">
        <v>0</v>
      </c>
      <c r="AA2449">
        <v>-0.26</v>
      </c>
      <c r="AB2449">
        <v>0</v>
      </c>
      <c r="AC2449">
        <v>0</v>
      </c>
      <c r="AD2449">
        <v>457774.05</v>
      </c>
      <c r="AE2449">
        <v>0.391735</v>
      </c>
      <c r="AF2449">
        <v>1</v>
      </c>
      <c r="AG2449">
        <v>0.391735</v>
      </c>
      <c r="AH2449" t="s">
        <v>107</v>
      </c>
      <c r="AQ2449">
        <v>179326.16</v>
      </c>
      <c r="AR2449">
        <v>180509.03</v>
      </c>
      <c r="AS2449">
        <v>-1182.86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82.8699999999999</v>
      </c>
      <c r="BA2449">
        <v>1182.5999999999999</v>
      </c>
      <c r="BB2449">
        <v>0</v>
      </c>
      <c r="BC2449">
        <v>1182.5999999999999</v>
      </c>
      <c r="BD2449">
        <v>278447.89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s="2">
        <v>46721</v>
      </c>
      <c r="B2450" t="s">
        <v>65</v>
      </c>
      <c r="C2450" t="s">
        <v>78</v>
      </c>
      <c r="D2450">
        <v>38</v>
      </c>
      <c r="E2450">
        <v>187885.38</v>
      </c>
      <c r="F2450">
        <v>-8.0391710926346768E-2</v>
      </c>
      <c r="G2450" t="s">
        <v>108</v>
      </c>
      <c r="H2450">
        <v>0</v>
      </c>
      <c r="I2450" t="s">
        <v>110</v>
      </c>
      <c r="J2450">
        <v>0.20175593120401081</v>
      </c>
      <c r="K2450" t="s">
        <v>108</v>
      </c>
      <c r="L2450">
        <v>1.9546304838760551E-2</v>
      </c>
      <c r="M2450" t="s">
        <v>109</v>
      </c>
      <c r="N2450">
        <v>5.3145718348942328E-7</v>
      </c>
      <c r="O2450" t="s">
        <v>108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5104.43</v>
      </c>
      <c r="X2450">
        <v>0</v>
      </c>
      <c r="Y2450">
        <v>3158.92</v>
      </c>
      <c r="Z2450">
        <v>0</v>
      </c>
      <c r="AA2450">
        <v>-0.1</v>
      </c>
      <c r="AB2450">
        <v>0</v>
      </c>
      <c r="AC2450">
        <v>0</v>
      </c>
      <c r="AD2450">
        <v>175939.77</v>
      </c>
      <c r="AE2450">
        <v>0.35204600000000003</v>
      </c>
      <c r="AF2450">
        <v>1</v>
      </c>
      <c r="AG2450">
        <v>0.35204600000000003</v>
      </c>
      <c r="AH2450" t="s">
        <v>107</v>
      </c>
      <c r="AQ2450">
        <v>61938.95</v>
      </c>
      <c r="AR2450">
        <v>64359.47</v>
      </c>
      <c r="AS2450">
        <v>-2420.52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2420.52</v>
      </c>
      <c r="BA2450">
        <v>2420.42</v>
      </c>
      <c r="BB2450">
        <v>0</v>
      </c>
      <c r="BC2450">
        <v>2420.42</v>
      </c>
      <c r="BD2450">
        <v>114000.82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s="2">
        <v>46721</v>
      </c>
      <c r="B2451" t="s">
        <v>65</v>
      </c>
      <c r="C2451" t="s">
        <v>79</v>
      </c>
      <c r="D2451">
        <v>37</v>
      </c>
      <c r="E2451">
        <v>438707.82</v>
      </c>
      <c r="F2451">
        <v>-4.7868451425650348E-2</v>
      </c>
      <c r="G2451" t="s">
        <v>108</v>
      </c>
      <c r="H2451">
        <v>0</v>
      </c>
      <c r="I2451" t="s">
        <v>110</v>
      </c>
      <c r="J2451">
        <v>0.20299277615151451</v>
      </c>
      <c r="K2451" t="s">
        <v>108</v>
      </c>
      <c r="L2451">
        <v>1.9546304838760551E-2</v>
      </c>
      <c r="M2451" t="s">
        <v>109</v>
      </c>
      <c r="N2451">
        <v>1.199437479876363E-6</v>
      </c>
      <c r="O2451" t="s">
        <v>108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1000.26</v>
      </c>
      <c r="X2451">
        <v>0</v>
      </c>
      <c r="Y2451">
        <v>7421.21</v>
      </c>
      <c r="Z2451">
        <v>0</v>
      </c>
      <c r="AA2451">
        <v>-0.53</v>
      </c>
      <c r="AB2451">
        <v>0</v>
      </c>
      <c r="AC2451">
        <v>0</v>
      </c>
      <c r="AD2451">
        <v>425128.24</v>
      </c>
      <c r="AE2451">
        <v>0.39449600000000001</v>
      </c>
      <c r="AF2451">
        <v>1</v>
      </c>
      <c r="AG2451">
        <v>0.39449600000000001</v>
      </c>
      <c r="AH2451" t="s">
        <v>107</v>
      </c>
      <c r="AQ2451">
        <v>167711.18</v>
      </c>
      <c r="AR2451">
        <v>168177.78</v>
      </c>
      <c r="AS2451">
        <v>-466.5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466.59</v>
      </c>
      <c r="BA2451">
        <v>466.07</v>
      </c>
      <c r="BB2451">
        <v>0</v>
      </c>
      <c r="BC2451">
        <v>466.07</v>
      </c>
      <c r="BD2451">
        <v>257417.06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s="2">
        <v>46721</v>
      </c>
      <c r="B2452" t="s">
        <v>65</v>
      </c>
      <c r="C2452" t="s">
        <v>80</v>
      </c>
      <c r="D2452">
        <v>36</v>
      </c>
      <c r="E2452">
        <v>436632.92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1.996922940294454E-2</v>
      </c>
      <c r="M2452" t="s">
        <v>109</v>
      </c>
      <c r="N2452">
        <v>1.7893418768169259E-7</v>
      </c>
      <c r="O2452" t="s">
        <v>108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658.77</v>
      </c>
      <c r="X2452">
        <v>0</v>
      </c>
      <c r="Y2452">
        <v>7611.53</v>
      </c>
      <c r="Z2452">
        <v>0</v>
      </c>
      <c r="AA2452">
        <v>-0.08</v>
      </c>
      <c r="AB2452">
        <v>0</v>
      </c>
      <c r="AC2452">
        <v>0</v>
      </c>
      <c r="AD2452">
        <v>420585.6</v>
      </c>
      <c r="AE2452">
        <v>0.30729899999999999</v>
      </c>
      <c r="AF2452">
        <v>1</v>
      </c>
      <c r="AG2452">
        <v>0.30729899999999999</v>
      </c>
      <c r="AH2452" t="s">
        <v>107</v>
      </c>
      <c r="AQ2452">
        <v>129245.6</v>
      </c>
      <c r="AR2452">
        <v>130414.35</v>
      </c>
      <c r="AS2452">
        <v>-1168.75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1168.75</v>
      </c>
      <c r="BA2452">
        <v>1168.67</v>
      </c>
      <c r="BB2452">
        <v>0</v>
      </c>
      <c r="BC2452">
        <v>1168.67</v>
      </c>
      <c r="BD2452">
        <v>291340.01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s="2">
        <v>46721</v>
      </c>
      <c r="B2453" t="s">
        <v>65</v>
      </c>
      <c r="C2453" t="s">
        <v>81</v>
      </c>
      <c r="D2453">
        <v>35</v>
      </c>
      <c r="E2453">
        <v>503940.67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1.417657788534735E-2</v>
      </c>
      <c r="M2453" t="s">
        <v>109</v>
      </c>
      <c r="N2453">
        <v>1.214762288135124E-6</v>
      </c>
      <c r="O2453" t="s">
        <v>108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5237.31</v>
      </c>
      <c r="X2453">
        <v>0</v>
      </c>
      <c r="Y2453">
        <v>8641.25</v>
      </c>
      <c r="Z2453">
        <v>0</v>
      </c>
      <c r="AA2453">
        <v>-0.61</v>
      </c>
      <c r="AB2453">
        <v>0</v>
      </c>
      <c r="AC2453">
        <v>0</v>
      </c>
      <c r="AD2453">
        <v>487344</v>
      </c>
      <c r="AE2453">
        <v>0.35642499999999999</v>
      </c>
      <c r="AF2453">
        <v>1</v>
      </c>
      <c r="AG2453">
        <v>0.35642499999999999</v>
      </c>
      <c r="AH2453" t="s">
        <v>107</v>
      </c>
      <c r="AQ2453">
        <v>173701.37</v>
      </c>
      <c r="AR2453">
        <v>174264</v>
      </c>
      <c r="AS2453">
        <v>-562.64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562.64</v>
      </c>
      <c r="BA2453">
        <v>562.02</v>
      </c>
      <c r="BB2453">
        <v>0</v>
      </c>
      <c r="BC2453">
        <v>562.02</v>
      </c>
      <c r="BD2453">
        <v>313642.63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s="2">
        <v>46721</v>
      </c>
      <c r="B2454" t="s">
        <v>65</v>
      </c>
      <c r="C2454" t="s">
        <v>82</v>
      </c>
      <c r="D2454">
        <v>34</v>
      </c>
      <c r="E2454">
        <v>737614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1.9546304838760551E-2</v>
      </c>
      <c r="M2454" t="s">
        <v>109</v>
      </c>
      <c r="N2454">
        <v>1.556059496751026E-5</v>
      </c>
      <c r="O2454" t="s">
        <v>108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586.339999999997</v>
      </c>
      <c r="X2454">
        <v>0</v>
      </c>
      <c r="Y2454">
        <v>12795.62</v>
      </c>
      <c r="Z2454">
        <v>0</v>
      </c>
      <c r="AA2454">
        <v>-11.48</v>
      </c>
      <c r="AB2454">
        <v>0</v>
      </c>
      <c r="AC2454">
        <v>0</v>
      </c>
      <c r="AD2454">
        <v>709811.8</v>
      </c>
      <c r="AE2454">
        <v>0.37148599999999998</v>
      </c>
      <c r="AF2454">
        <v>1</v>
      </c>
      <c r="AG2454">
        <v>0.37148599999999998</v>
      </c>
      <c r="AH2454" t="s">
        <v>107</v>
      </c>
      <c r="AQ2454">
        <v>263685.03000000003</v>
      </c>
      <c r="AR2454">
        <v>265487.32</v>
      </c>
      <c r="AS2454">
        <v>-1802.2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802.29</v>
      </c>
      <c r="BA2454">
        <v>1790.81</v>
      </c>
      <c r="BB2454">
        <v>0</v>
      </c>
      <c r="BC2454">
        <v>1790.81</v>
      </c>
      <c r="BD2454">
        <v>446126.76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s="2">
        <v>46721</v>
      </c>
      <c r="B2455" t="s">
        <v>65</v>
      </c>
      <c r="C2455" t="s">
        <v>83</v>
      </c>
      <c r="D2455">
        <v>33</v>
      </c>
      <c r="E2455">
        <v>801050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5305754178794208E-2</v>
      </c>
      <c r="M2455" t="s">
        <v>109</v>
      </c>
      <c r="N2455">
        <v>3.8738226297103961E-4</v>
      </c>
      <c r="O2455" t="s">
        <v>108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601.760000000002</v>
      </c>
      <c r="X2455">
        <v>0</v>
      </c>
      <c r="Y2455">
        <v>14040.1</v>
      </c>
      <c r="Z2455">
        <v>0</v>
      </c>
      <c r="AA2455">
        <v>-310.31</v>
      </c>
      <c r="AB2455">
        <v>0</v>
      </c>
      <c r="AC2455">
        <v>0</v>
      </c>
      <c r="AD2455">
        <v>770178.03</v>
      </c>
      <c r="AE2455">
        <v>0.33964899999999998</v>
      </c>
      <c r="AF2455">
        <v>1</v>
      </c>
      <c r="AG2455">
        <v>0.33964899999999998</v>
      </c>
      <c r="AH2455" t="s">
        <v>107</v>
      </c>
      <c r="AQ2455">
        <v>261589.86</v>
      </c>
      <c r="AR2455">
        <v>263515.46999999997</v>
      </c>
      <c r="AS2455">
        <v>-1925.6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925.6</v>
      </c>
      <c r="BA2455">
        <v>1615.29</v>
      </c>
      <c r="BB2455">
        <v>0</v>
      </c>
      <c r="BC2455">
        <v>1615.29</v>
      </c>
      <c r="BD2455">
        <v>508588.17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s="2">
        <v>46721</v>
      </c>
      <c r="B2456" t="s">
        <v>65</v>
      </c>
      <c r="C2456" t="s">
        <v>84</v>
      </c>
      <c r="D2456">
        <v>32</v>
      </c>
      <c r="E2456">
        <v>1172903.04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1.6710643568474251E-2</v>
      </c>
      <c r="M2456" t="s">
        <v>109</v>
      </c>
      <c r="N2456">
        <v>9.6170556876788459E-8</v>
      </c>
      <c r="O2456" t="s">
        <v>108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524.66</v>
      </c>
      <c r="X2456">
        <v>0</v>
      </c>
      <c r="Y2456">
        <v>24669.37</v>
      </c>
      <c r="Z2456">
        <v>0</v>
      </c>
      <c r="AA2456">
        <v>-0.11</v>
      </c>
      <c r="AB2456">
        <v>0</v>
      </c>
      <c r="AC2456">
        <v>0</v>
      </c>
      <c r="AD2456">
        <v>1146047.6499999999</v>
      </c>
      <c r="AE2456">
        <v>0.277117</v>
      </c>
      <c r="AF2456">
        <v>1</v>
      </c>
      <c r="AG2456">
        <v>0.277117</v>
      </c>
      <c r="AH2456" t="s">
        <v>107</v>
      </c>
      <c r="AQ2456">
        <v>317588.96000000002</v>
      </c>
      <c r="AR2456">
        <v>314431.7</v>
      </c>
      <c r="AS2456">
        <v>3157.26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3157.26</v>
      </c>
      <c r="BA2456">
        <v>-3157.37</v>
      </c>
      <c r="BB2456">
        <v>0</v>
      </c>
      <c r="BC2456">
        <v>-3157.37</v>
      </c>
      <c r="BD2456">
        <v>828458.69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s="2">
        <v>46721</v>
      </c>
      <c r="B2457" t="s">
        <v>65</v>
      </c>
      <c r="C2457" t="s">
        <v>85</v>
      </c>
      <c r="D2457">
        <v>31</v>
      </c>
      <c r="E2457">
        <v>827161.96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1.9546304838760551E-2</v>
      </c>
      <c r="M2457" t="s">
        <v>109</v>
      </c>
      <c r="N2457">
        <v>1.8645688930992521E-8</v>
      </c>
      <c r="O2457" t="s">
        <v>108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33.68</v>
      </c>
      <c r="X2457">
        <v>0</v>
      </c>
      <c r="Y2457">
        <v>17232.73</v>
      </c>
      <c r="Z2457">
        <v>0</v>
      </c>
      <c r="AA2457">
        <v>-0.02</v>
      </c>
      <c r="AB2457">
        <v>0</v>
      </c>
      <c r="AC2457">
        <v>0</v>
      </c>
      <c r="AD2457">
        <v>795560.98</v>
      </c>
      <c r="AE2457">
        <v>0.304087</v>
      </c>
      <c r="AF2457">
        <v>1</v>
      </c>
      <c r="AG2457">
        <v>0.304087</v>
      </c>
      <c r="AH2457" t="s">
        <v>107</v>
      </c>
      <c r="AQ2457">
        <v>241919.53</v>
      </c>
      <c r="AR2457">
        <v>243140.91</v>
      </c>
      <c r="AS2457">
        <v>-1221.3800000000001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1221.3800000000001</v>
      </c>
      <c r="BA2457">
        <v>1221.3599999999999</v>
      </c>
      <c r="BB2457">
        <v>0</v>
      </c>
      <c r="BC2457">
        <v>1221.3599999999999</v>
      </c>
      <c r="BD2457">
        <v>553641.46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s="2">
        <v>46721</v>
      </c>
      <c r="B2458" t="s">
        <v>65</v>
      </c>
      <c r="C2458" t="s">
        <v>86</v>
      </c>
      <c r="D2458">
        <v>30</v>
      </c>
      <c r="E2458">
        <v>961008.8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1.9546304838760551E-2</v>
      </c>
      <c r="M2458" t="s">
        <v>109</v>
      </c>
      <c r="N2458">
        <v>0</v>
      </c>
      <c r="O2458" t="s">
        <v>108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232.68</v>
      </c>
      <c r="X2458">
        <v>0</v>
      </c>
      <c r="Y2458">
        <v>19282.63</v>
      </c>
      <c r="Z2458">
        <v>0</v>
      </c>
      <c r="AA2458">
        <v>0</v>
      </c>
      <c r="AB2458">
        <v>0</v>
      </c>
      <c r="AC2458">
        <v>0</v>
      </c>
      <c r="AD2458">
        <v>932058.83</v>
      </c>
      <c r="AE2458">
        <v>0.14819099999999999</v>
      </c>
      <c r="AF2458">
        <v>1</v>
      </c>
      <c r="AG2458">
        <v>0.14819099999999999</v>
      </c>
      <c r="AH2458" t="s">
        <v>107</v>
      </c>
      <c r="AQ2458">
        <v>138123.04</v>
      </c>
      <c r="AR2458">
        <v>137698.41</v>
      </c>
      <c r="AS2458">
        <v>424.63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424.63</v>
      </c>
      <c r="BA2458">
        <v>-424.63</v>
      </c>
      <c r="BB2458">
        <v>0</v>
      </c>
      <c r="BC2458">
        <v>-424.63</v>
      </c>
      <c r="BD2458">
        <v>793935.79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s="2">
        <v>46721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379136833382229E-2</v>
      </c>
      <c r="M2459" t="s">
        <v>109</v>
      </c>
      <c r="N2459">
        <v>2.374631842690731E-8</v>
      </c>
      <c r="O2459" t="s">
        <v>108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0.168102</v>
      </c>
      <c r="AF2459">
        <v>1</v>
      </c>
      <c r="AG2459">
        <v>0.168102</v>
      </c>
      <c r="AH2459" t="s">
        <v>107</v>
      </c>
      <c r="AQ2459">
        <v>173729.33</v>
      </c>
      <c r="AR2459">
        <v>173548.44</v>
      </c>
      <c r="AS2459">
        <v>180.8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180.89</v>
      </c>
      <c r="BA2459">
        <v>-180.92</v>
      </c>
      <c r="BB2459">
        <v>0</v>
      </c>
      <c r="BC2459">
        <v>-180.92</v>
      </c>
      <c r="BD2459">
        <v>859748.93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s="2">
        <v>46721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1.9712083718150371E-2</v>
      </c>
      <c r="M2460" t="s">
        <v>109</v>
      </c>
      <c r="N2460">
        <v>3.8170236602556247E-9</v>
      </c>
      <c r="O2460" t="s">
        <v>108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0.191024</v>
      </c>
      <c r="AF2460">
        <v>1</v>
      </c>
      <c r="AG2460">
        <v>0.191024</v>
      </c>
      <c r="AH2460" t="s">
        <v>107</v>
      </c>
      <c r="AQ2460">
        <v>277078.65999999997</v>
      </c>
      <c r="AR2460">
        <v>271566.65999999997</v>
      </c>
      <c r="AS2460">
        <v>5512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5512</v>
      </c>
      <c r="BA2460">
        <v>-5512</v>
      </c>
      <c r="BB2460">
        <v>0</v>
      </c>
      <c r="BC2460">
        <v>-5512</v>
      </c>
      <c r="BD2460">
        <v>1173411.67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s="2">
        <v>46721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9</v>
      </c>
      <c r="N2461">
        <v>0</v>
      </c>
      <c r="O2461" t="s">
        <v>108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0.17211499999999999</v>
      </c>
      <c r="AF2461">
        <v>1</v>
      </c>
      <c r="AG2461">
        <v>0.17211499999999999</v>
      </c>
      <c r="AH2461" t="s">
        <v>107</v>
      </c>
      <c r="AQ2461">
        <v>258453.39</v>
      </c>
      <c r="AR2461">
        <v>253273.62</v>
      </c>
      <c r="AS2461">
        <v>5179.7700000000004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5179.7700000000004</v>
      </c>
      <c r="BA2461">
        <v>-5179.7700000000004</v>
      </c>
      <c r="BB2461">
        <v>0</v>
      </c>
      <c r="BC2461">
        <v>-5179.7700000000004</v>
      </c>
      <c r="BD2461">
        <v>1243177.8700000001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s="2">
        <v>46721</v>
      </c>
      <c r="B2462" t="s">
        <v>65</v>
      </c>
      <c r="C2462" t="s">
        <v>90</v>
      </c>
      <c r="D2462">
        <v>26</v>
      </c>
      <c r="E2462">
        <v>1266332.45</v>
      </c>
      <c r="F2462">
        <v>-5.0056872248614839E-2</v>
      </c>
      <c r="G2462" t="s">
        <v>111</v>
      </c>
      <c r="H2462">
        <v>-1.7543987841403361E-2</v>
      </c>
      <c r="I2462" t="s">
        <v>111</v>
      </c>
      <c r="J2462">
        <v>0.5</v>
      </c>
      <c r="K2462" t="s">
        <v>107</v>
      </c>
      <c r="L2462">
        <v>1.8435968467792802E-2</v>
      </c>
      <c r="M2462" t="s">
        <v>109</v>
      </c>
      <c r="N2462">
        <v>3.2478016184931241E-8</v>
      </c>
      <c r="O2462" t="s">
        <v>108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63388.639999999999</v>
      </c>
      <c r="X2462">
        <v>-22216.52</v>
      </c>
      <c r="Y2462">
        <v>52763.85</v>
      </c>
      <c r="Z2462">
        <v>0</v>
      </c>
      <c r="AA2462">
        <v>-0.04</v>
      </c>
      <c r="AB2462">
        <v>0</v>
      </c>
      <c r="AC2462">
        <v>0</v>
      </c>
      <c r="AD2462">
        <v>1233491.1000000001</v>
      </c>
      <c r="AE2462">
        <v>0.13062299999999999</v>
      </c>
      <c r="AF2462">
        <v>1</v>
      </c>
      <c r="AG2462">
        <v>0.13062299999999999</v>
      </c>
      <c r="AH2462" t="s">
        <v>107</v>
      </c>
      <c r="AQ2462">
        <v>161122.88</v>
      </c>
      <c r="AR2462">
        <v>158917.12</v>
      </c>
      <c r="AS2462">
        <v>2205.7600000000002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2205.7600000000002</v>
      </c>
      <c r="BA2462">
        <v>-2205.8000000000002</v>
      </c>
      <c r="BB2462">
        <v>0</v>
      </c>
      <c r="BC2462">
        <v>-2205.8000000000002</v>
      </c>
      <c r="BD2462">
        <v>1072368.22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s="2">
        <v>46721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8</v>
      </c>
      <c r="H2463">
        <v>-1.153794788489057E-2</v>
      </c>
      <c r="I2463" t="s">
        <v>108</v>
      </c>
      <c r="J2463">
        <v>0.13199242553357021</v>
      </c>
      <c r="K2463" t="s">
        <v>108</v>
      </c>
      <c r="L2463">
        <v>0</v>
      </c>
      <c r="M2463" t="s">
        <v>109</v>
      </c>
      <c r="N2463">
        <v>6.2453644519865133E-7</v>
      </c>
      <c r="O2463" t="s">
        <v>108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.264129</v>
      </c>
      <c r="AF2463">
        <v>1</v>
      </c>
      <c r="AG2463">
        <v>0.271754</v>
      </c>
      <c r="AH2463" t="s">
        <v>108</v>
      </c>
      <c r="AQ2463">
        <v>21868.400000000001</v>
      </c>
      <c r="AR2463">
        <v>25370.55</v>
      </c>
      <c r="AS2463">
        <v>-3502.16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-3502.16</v>
      </c>
      <c r="BA2463">
        <v>3502.1</v>
      </c>
      <c r="BB2463">
        <v>0</v>
      </c>
      <c r="BC2463">
        <v>3502.1</v>
      </c>
      <c r="BD2463">
        <v>58603.02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s="2">
        <v>46721</v>
      </c>
      <c r="B2464" t="s">
        <v>69</v>
      </c>
      <c r="C2464" t="s">
        <v>70</v>
      </c>
      <c r="D2464">
        <v>62</v>
      </c>
      <c r="E2464">
        <v>9135.5300000000007</v>
      </c>
      <c r="F2464">
        <v>-9.8963169158721997E-2</v>
      </c>
      <c r="G2464" t="s">
        <v>108</v>
      </c>
      <c r="H2464">
        <v>-9.5729609208314356E-3</v>
      </c>
      <c r="I2464" t="s">
        <v>108</v>
      </c>
      <c r="J2464">
        <v>9.958276011218252E-2</v>
      </c>
      <c r="K2464" t="s">
        <v>108</v>
      </c>
      <c r="L2464">
        <v>0</v>
      </c>
      <c r="M2464" t="s">
        <v>109</v>
      </c>
      <c r="N2464">
        <v>1.7485649098473871E-7</v>
      </c>
      <c r="O2464" t="s">
        <v>108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904.08</v>
      </c>
      <c r="X2464">
        <v>-87.45</v>
      </c>
      <c r="Y2464">
        <v>75.81</v>
      </c>
      <c r="Z2464">
        <v>0</v>
      </c>
      <c r="AA2464">
        <v>0</v>
      </c>
      <c r="AB2464">
        <v>0</v>
      </c>
      <c r="AC2464">
        <v>0</v>
      </c>
      <c r="AD2464">
        <v>8219.7999999999993</v>
      </c>
      <c r="AE2464">
        <v>3.2687000000000001E-2</v>
      </c>
      <c r="AF2464">
        <v>1</v>
      </c>
      <c r="AG2464">
        <v>3.4917999999999998E-2</v>
      </c>
      <c r="AH2464" t="s">
        <v>108</v>
      </c>
      <c r="AQ2464">
        <v>287.02</v>
      </c>
      <c r="AR2464">
        <v>319</v>
      </c>
      <c r="AS2464">
        <v>-31.98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31.98</v>
      </c>
      <c r="BA2464">
        <v>31.97</v>
      </c>
      <c r="BB2464">
        <v>0</v>
      </c>
      <c r="BC2464">
        <v>31.97</v>
      </c>
      <c r="BD2464">
        <v>7932.78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s="2">
        <v>46721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8</v>
      </c>
      <c r="H2465">
        <v>-1.046071823711668E-2</v>
      </c>
      <c r="I2465" t="s">
        <v>108</v>
      </c>
      <c r="J2465">
        <v>0.1214643663166786</v>
      </c>
      <c r="K2465" t="s">
        <v>108</v>
      </c>
      <c r="L2465">
        <v>0</v>
      </c>
      <c r="M2465" t="s">
        <v>109</v>
      </c>
      <c r="N2465">
        <v>0</v>
      </c>
      <c r="O2465" t="s">
        <v>108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8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s="2">
        <v>46721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8</v>
      </c>
      <c r="H2466">
        <v>-1.049743710003518E-2</v>
      </c>
      <c r="I2466" t="s">
        <v>108</v>
      </c>
      <c r="J2466">
        <v>0.1203035003363991</v>
      </c>
      <c r="K2466" t="s">
        <v>108</v>
      </c>
      <c r="L2466">
        <v>0</v>
      </c>
      <c r="M2466" t="s">
        <v>109</v>
      </c>
      <c r="N2466">
        <v>0</v>
      </c>
      <c r="O2466" t="s">
        <v>108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8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s="2">
        <v>46721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8</v>
      </c>
      <c r="H2467">
        <v>-1.046708782706497E-2</v>
      </c>
      <c r="I2467" t="s">
        <v>108</v>
      </c>
      <c r="J2467">
        <v>0.12063205654903041</v>
      </c>
      <c r="K2467" t="s">
        <v>108</v>
      </c>
      <c r="L2467">
        <v>0</v>
      </c>
      <c r="M2467" t="s">
        <v>109</v>
      </c>
      <c r="N2467">
        <v>0</v>
      </c>
      <c r="O2467" t="s">
        <v>108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8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s="2">
        <v>46721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8</v>
      </c>
      <c r="J2468">
        <v>0.12652067350124541</v>
      </c>
      <c r="K2468" t="s">
        <v>107</v>
      </c>
      <c r="L2468">
        <v>0</v>
      </c>
      <c r="M2468" t="s">
        <v>109</v>
      </c>
      <c r="N2468">
        <v>0</v>
      </c>
      <c r="O2468" t="s">
        <v>108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8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s="2">
        <v>46721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8</v>
      </c>
      <c r="J2469">
        <v>0.13974636776917521</v>
      </c>
      <c r="K2469" t="s">
        <v>107</v>
      </c>
      <c r="L2469">
        <v>0</v>
      </c>
      <c r="M2469" t="s">
        <v>109</v>
      </c>
      <c r="N2469">
        <v>0</v>
      </c>
      <c r="O2469" t="s">
        <v>108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8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s="2">
        <v>46721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8</v>
      </c>
      <c r="J2470">
        <v>0.13864012196936421</v>
      </c>
      <c r="K2470" t="s">
        <v>107</v>
      </c>
      <c r="L2470">
        <v>0</v>
      </c>
      <c r="M2470" t="s">
        <v>109</v>
      </c>
      <c r="N2470">
        <v>0</v>
      </c>
      <c r="O2470" t="s">
        <v>108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8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s="2">
        <v>46721</v>
      </c>
      <c r="B2471" t="s">
        <v>69</v>
      </c>
      <c r="C2471" t="s">
        <v>90</v>
      </c>
      <c r="D2471">
        <v>26</v>
      </c>
      <c r="E2471">
        <v>28147.65</v>
      </c>
      <c r="F2471">
        <v>0</v>
      </c>
      <c r="G2471" t="s">
        <v>114</v>
      </c>
      <c r="H2471">
        <v>0</v>
      </c>
      <c r="I2471" t="s">
        <v>114</v>
      </c>
      <c r="J2471">
        <v>0</v>
      </c>
      <c r="K2471" t="s">
        <v>107</v>
      </c>
      <c r="L2471">
        <v>0</v>
      </c>
      <c r="M2471" t="s">
        <v>109</v>
      </c>
      <c r="N2471">
        <v>0</v>
      </c>
      <c r="O2471" t="s">
        <v>108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28147.65</v>
      </c>
      <c r="AE2471">
        <v>0</v>
      </c>
      <c r="AF2471">
        <v>1</v>
      </c>
      <c r="AG2471">
        <v>0</v>
      </c>
      <c r="AH2471" t="s">
        <v>108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28147.65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s="2">
        <v>46752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8</v>
      </c>
      <c r="L2472">
        <v>0</v>
      </c>
      <c r="M2472" t="s">
        <v>109</v>
      </c>
      <c r="N2472">
        <v>1.5291190755414279E-5</v>
      </c>
      <c r="O2472" t="s">
        <v>108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4</v>
      </c>
      <c r="AF2472">
        <v>1</v>
      </c>
      <c r="AG2472">
        <v>0.98561699999999997</v>
      </c>
      <c r="AH2472" t="s">
        <v>151</v>
      </c>
      <c r="AQ2472">
        <v>102888.14</v>
      </c>
      <c r="AR2472">
        <v>108042.93</v>
      </c>
      <c r="AS2472">
        <v>-5154.79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154.79</v>
      </c>
      <c r="BA2472">
        <v>5153.1099999999997</v>
      </c>
      <c r="BB2472">
        <v>0</v>
      </c>
      <c r="BC2472">
        <v>5153.1099999999997</v>
      </c>
      <c r="BD2472">
        <v>1501.42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s="2">
        <v>46752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8</v>
      </c>
      <c r="L2473">
        <v>0</v>
      </c>
      <c r="M2473" t="s">
        <v>109</v>
      </c>
      <c r="N2473">
        <v>1.082645997778683E-5</v>
      </c>
      <c r="O2473" t="s">
        <v>108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4</v>
      </c>
      <c r="AF2473">
        <v>1</v>
      </c>
      <c r="AG2473">
        <v>0.99462600000000001</v>
      </c>
      <c r="AH2473" t="s">
        <v>151</v>
      </c>
      <c r="AQ2473">
        <v>15280.88</v>
      </c>
      <c r="AR2473">
        <v>16708.57</v>
      </c>
      <c r="AS2473">
        <v>-1427.6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27.69</v>
      </c>
      <c r="BA2473">
        <v>1427.51</v>
      </c>
      <c r="BB2473">
        <v>0</v>
      </c>
      <c r="BC2473">
        <v>1427.51</v>
      </c>
      <c r="BD2473">
        <v>82.56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s="2">
        <v>46752</v>
      </c>
      <c r="B2474" t="s">
        <v>62</v>
      </c>
      <c r="C2474" t="s">
        <v>68</v>
      </c>
      <c r="D2474">
        <v>83</v>
      </c>
      <c r="E2474">
        <v>497188.39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8</v>
      </c>
      <c r="L2474">
        <v>0</v>
      </c>
      <c r="M2474" t="s">
        <v>109</v>
      </c>
      <c r="N2474">
        <v>1.127045185692912E-5</v>
      </c>
      <c r="O2474" t="s">
        <v>108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345.620000000001</v>
      </c>
      <c r="X2474">
        <v>5596.58</v>
      </c>
      <c r="Y2474">
        <v>0</v>
      </c>
      <c r="Z2474">
        <v>0</v>
      </c>
      <c r="AA2474">
        <v>-5.6</v>
      </c>
      <c r="AB2474">
        <v>0</v>
      </c>
      <c r="AC2474">
        <v>0</v>
      </c>
      <c r="AD2474">
        <v>481240.59</v>
      </c>
      <c r="AE2474">
        <v>0.4</v>
      </c>
      <c r="AF2474">
        <v>1</v>
      </c>
      <c r="AG2474">
        <v>0.97971399999999997</v>
      </c>
      <c r="AH2474" t="s">
        <v>151</v>
      </c>
      <c r="AQ2474">
        <v>471478.31</v>
      </c>
      <c r="AR2474">
        <v>487102.6</v>
      </c>
      <c r="AS2474">
        <v>-15624.29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5624.29</v>
      </c>
      <c r="BA2474">
        <v>15618.69</v>
      </c>
      <c r="BB2474">
        <v>0</v>
      </c>
      <c r="BC2474">
        <v>15618.69</v>
      </c>
      <c r="BD2474">
        <v>9762.2800000000007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s="2">
        <v>46752</v>
      </c>
      <c r="B2475" t="s">
        <v>62</v>
      </c>
      <c r="C2475" t="s">
        <v>70</v>
      </c>
      <c r="D2475">
        <v>63</v>
      </c>
      <c r="E2475">
        <v>19707.1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2.4907886222708529E-2</v>
      </c>
      <c r="K2475" t="s">
        <v>108</v>
      </c>
      <c r="L2475">
        <v>4.2743488811984753E-2</v>
      </c>
      <c r="M2475" t="s">
        <v>109</v>
      </c>
      <c r="N2475">
        <v>4.5183520398084541E-3</v>
      </c>
      <c r="O2475" t="s">
        <v>108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2718.28</v>
      </c>
      <c r="X2475">
        <v>47.55</v>
      </c>
      <c r="Y2475">
        <v>40.909999999999997</v>
      </c>
      <c r="Z2475">
        <v>-842.35</v>
      </c>
      <c r="AA2475">
        <v>-89.04</v>
      </c>
      <c r="AB2475">
        <v>0</v>
      </c>
      <c r="AC2475">
        <v>0</v>
      </c>
      <c r="AD2475">
        <v>16050.86</v>
      </c>
      <c r="AE2475">
        <v>0.4</v>
      </c>
      <c r="AF2475">
        <v>1</v>
      </c>
      <c r="AG2475">
        <v>0.60812900000000003</v>
      </c>
      <c r="AH2475" t="s">
        <v>107</v>
      </c>
      <c r="AQ2475">
        <v>9761</v>
      </c>
      <c r="AR2475">
        <v>11984.52</v>
      </c>
      <c r="AS2475">
        <v>-2223.52</v>
      </c>
      <c r="AT2475" t="b">
        <v>1</v>
      </c>
      <c r="AU2475">
        <v>-842.35</v>
      </c>
      <c r="AV2475">
        <v>0.78500000000000003</v>
      </c>
      <c r="AW2475">
        <v>0.24</v>
      </c>
      <c r="AX2475">
        <v>661.25</v>
      </c>
      <c r="AY2475">
        <v>202.16</v>
      </c>
      <c r="AZ2475">
        <v>-1562.27</v>
      </c>
      <c r="BA2475">
        <v>1473.23</v>
      </c>
      <c r="BB2475">
        <v>21.06</v>
      </c>
      <c r="BC2475">
        <v>1494.29</v>
      </c>
      <c r="BD2475">
        <v>6289.86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s="2">
        <v>46752</v>
      </c>
      <c r="B2476" t="s">
        <v>62</v>
      </c>
      <c r="C2476" t="s">
        <v>71</v>
      </c>
      <c r="D2476">
        <v>54</v>
      </c>
      <c r="E2476">
        <v>483674.42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20584272364680159</v>
      </c>
      <c r="K2476" t="s">
        <v>108</v>
      </c>
      <c r="L2476">
        <v>5.4498541656379018E-2</v>
      </c>
      <c r="M2476" t="s">
        <v>109</v>
      </c>
      <c r="N2476">
        <v>1.122053673736936E-4</v>
      </c>
      <c r="O2476" t="s">
        <v>108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8064.39</v>
      </c>
      <c r="X2476">
        <v>-4669.93</v>
      </c>
      <c r="Y2476">
        <v>8296.74</v>
      </c>
      <c r="Z2476">
        <v>-26359.55</v>
      </c>
      <c r="AA2476">
        <v>-54.27</v>
      </c>
      <c r="AB2476">
        <v>0</v>
      </c>
      <c r="AC2476">
        <v>0</v>
      </c>
      <c r="AD2476">
        <v>422823.02</v>
      </c>
      <c r="AE2476">
        <v>0.4</v>
      </c>
      <c r="AF2476">
        <v>1</v>
      </c>
      <c r="AG2476">
        <v>0.4</v>
      </c>
      <c r="AH2476" t="s">
        <v>107</v>
      </c>
      <c r="AQ2476">
        <v>169129.21</v>
      </c>
      <c r="AR2476">
        <v>193469.77</v>
      </c>
      <c r="AS2476">
        <v>-24340.560000000001</v>
      </c>
      <c r="AT2476" t="b">
        <v>1</v>
      </c>
      <c r="AU2476">
        <v>-26359.55</v>
      </c>
      <c r="AV2476">
        <v>0.78500000000000003</v>
      </c>
      <c r="AW2476">
        <v>0.24</v>
      </c>
      <c r="AX2476">
        <v>20692.25</v>
      </c>
      <c r="AY2476">
        <v>6326.29</v>
      </c>
      <c r="AZ2476">
        <v>-3648.31</v>
      </c>
      <c r="BA2476">
        <v>3594.04</v>
      </c>
      <c r="BB2476">
        <v>658.99</v>
      </c>
      <c r="BC2476">
        <v>4253.03</v>
      </c>
      <c r="BD2476">
        <v>253693.81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s="2">
        <v>46752</v>
      </c>
      <c r="B2477" t="s">
        <v>62</v>
      </c>
      <c r="C2477" t="s">
        <v>73</v>
      </c>
      <c r="D2477">
        <v>44</v>
      </c>
      <c r="E2477">
        <v>100672.9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24882106777444701</v>
      </c>
      <c r="K2477" t="s">
        <v>108</v>
      </c>
      <c r="L2477">
        <v>6.7305021676291099E-2</v>
      </c>
      <c r="M2477" t="s">
        <v>109</v>
      </c>
      <c r="N2477">
        <v>9.5567938152826124E-5</v>
      </c>
      <c r="O2477" t="s">
        <v>108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8161.82</v>
      </c>
      <c r="X2477">
        <v>-1925.31</v>
      </c>
      <c r="Y2477">
        <v>2087.46</v>
      </c>
      <c r="Z2477">
        <v>-6775.79</v>
      </c>
      <c r="AA2477">
        <v>-9.6199999999999992</v>
      </c>
      <c r="AB2477">
        <v>0</v>
      </c>
      <c r="AC2477">
        <v>0</v>
      </c>
      <c r="AD2477">
        <v>85887.82</v>
      </c>
      <c r="AE2477">
        <v>0.4</v>
      </c>
      <c r="AF2477">
        <v>1</v>
      </c>
      <c r="AG2477">
        <v>0.4</v>
      </c>
      <c r="AH2477" t="s">
        <v>107</v>
      </c>
      <c r="AQ2477">
        <v>34355.129999999997</v>
      </c>
      <c r="AR2477">
        <v>40269.160000000003</v>
      </c>
      <c r="AS2477">
        <v>-5914.03</v>
      </c>
      <c r="AT2477" t="b">
        <v>1</v>
      </c>
      <c r="AU2477">
        <v>-6775.79</v>
      </c>
      <c r="AV2477">
        <v>0.78500000000000003</v>
      </c>
      <c r="AW2477">
        <v>0.24</v>
      </c>
      <c r="AX2477">
        <v>5319</v>
      </c>
      <c r="AY2477">
        <v>1626.19</v>
      </c>
      <c r="AZ2477">
        <v>-595.04</v>
      </c>
      <c r="BA2477">
        <v>585.41999999999996</v>
      </c>
      <c r="BB2477">
        <v>169.39</v>
      </c>
      <c r="BC2477">
        <v>754.81</v>
      </c>
      <c r="BD2477">
        <v>51532.69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s="2">
        <v>46752</v>
      </c>
      <c r="B2478" t="s">
        <v>62</v>
      </c>
      <c r="C2478" t="s">
        <v>74</v>
      </c>
      <c r="D2478">
        <v>43</v>
      </c>
      <c r="E2478">
        <v>172654.05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25590181504368831</v>
      </c>
      <c r="K2478" t="s">
        <v>108</v>
      </c>
      <c r="L2478">
        <v>6.6450361489897428E-2</v>
      </c>
      <c r="M2478" t="s">
        <v>109</v>
      </c>
      <c r="N2478">
        <v>1.5059446289005321E-4</v>
      </c>
      <c r="O2478" t="s">
        <v>108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837.55</v>
      </c>
      <c r="X2478">
        <v>-3339.57</v>
      </c>
      <c r="Y2478">
        <v>3681.87</v>
      </c>
      <c r="Z2478">
        <v>-11472.92</v>
      </c>
      <c r="AA2478">
        <v>-26</v>
      </c>
      <c r="AB2478">
        <v>0</v>
      </c>
      <c r="AC2478">
        <v>0</v>
      </c>
      <c r="AD2478">
        <v>150659.89000000001</v>
      </c>
      <c r="AE2478">
        <v>0.4</v>
      </c>
      <c r="AF2478">
        <v>1</v>
      </c>
      <c r="AG2478">
        <v>0.4</v>
      </c>
      <c r="AH2478" t="s">
        <v>107</v>
      </c>
      <c r="AQ2478">
        <v>60263.96</v>
      </c>
      <c r="AR2478">
        <v>69061.62</v>
      </c>
      <c r="AS2478">
        <v>-8797.67</v>
      </c>
      <c r="AT2478" t="b">
        <v>1</v>
      </c>
      <c r="AU2478">
        <v>-11472.92</v>
      </c>
      <c r="AV2478">
        <v>0.78500000000000003</v>
      </c>
      <c r="AW2478">
        <v>0.24</v>
      </c>
      <c r="AX2478">
        <v>9006.25</v>
      </c>
      <c r="AY2478">
        <v>2753.5</v>
      </c>
      <c r="AZ2478">
        <v>208.58</v>
      </c>
      <c r="BA2478">
        <v>-234.58</v>
      </c>
      <c r="BB2478">
        <v>286.82</v>
      </c>
      <c r="BC2478">
        <v>52.24</v>
      </c>
      <c r="BD2478">
        <v>90395.93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s="2">
        <v>46752</v>
      </c>
      <c r="B2479" t="s">
        <v>62</v>
      </c>
      <c r="C2479" t="s">
        <v>75</v>
      </c>
      <c r="D2479">
        <v>42</v>
      </c>
      <c r="E2479">
        <v>292437.28999999998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7253754951445758</v>
      </c>
      <c r="K2479" t="s">
        <v>108</v>
      </c>
      <c r="L2479">
        <v>6.6351977995335348E-2</v>
      </c>
      <c r="M2479" t="s">
        <v>109</v>
      </c>
      <c r="N2479">
        <v>1.5310047673520531E-5</v>
      </c>
      <c r="O2479" t="s">
        <v>108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6289.19</v>
      </c>
      <c r="X2479">
        <v>-6033.13</v>
      </c>
      <c r="Y2479">
        <v>6641.68</v>
      </c>
      <c r="Z2479">
        <v>-19403.79</v>
      </c>
      <c r="AA2479">
        <v>-4.4800000000000004</v>
      </c>
      <c r="AB2479">
        <v>0</v>
      </c>
      <c r="AC2479">
        <v>0</v>
      </c>
      <c r="AD2479">
        <v>257348.38</v>
      </c>
      <c r="AE2479">
        <v>0.4</v>
      </c>
      <c r="AF2479">
        <v>1</v>
      </c>
      <c r="AG2479">
        <v>0.4</v>
      </c>
      <c r="AH2479" t="s">
        <v>107</v>
      </c>
      <c r="AQ2479">
        <v>102939.35</v>
      </c>
      <c r="AR2479">
        <v>116974.92</v>
      </c>
      <c r="AS2479">
        <v>-14035.57</v>
      </c>
      <c r="AT2479" t="b">
        <v>1</v>
      </c>
      <c r="AU2479">
        <v>-19403.79</v>
      </c>
      <c r="AV2479">
        <v>0.78500000000000003</v>
      </c>
      <c r="AW2479">
        <v>0.24</v>
      </c>
      <c r="AX2479">
        <v>15231.98</v>
      </c>
      <c r="AY2479">
        <v>4656.91</v>
      </c>
      <c r="AZ2479">
        <v>1196.4100000000001</v>
      </c>
      <c r="BA2479">
        <v>-1200.8900000000001</v>
      </c>
      <c r="BB2479">
        <v>485.09</v>
      </c>
      <c r="BC2479">
        <v>-715.79</v>
      </c>
      <c r="BD2479">
        <v>154409.03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s="2">
        <v>46752</v>
      </c>
      <c r="B2480" t="s">
        <v>62</v>
      </c>
      <c r="C2480" t="s">
        <v>76</v>
      </c>
      <c r="D2480">
        <v>41</v>
      </c>
      <c r="E2480">
        <v>349957.29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7922614525192768</v>
      </c>
      <c r="K2480" t="s">
        <v>108</v>
      </c>
      <c r="L2480">
        <v>6.6253594500773283E-2</v>
      </c>
      <c r="M2480" t="s">
        <v>109</v>
      </c>
      <c r="N2480">
        <v>1.9838909811422681E-5</v>
      </c>
      <c r="O2480" t="s">
        <v>108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7601.8</v>
      </c>
      <c r="X2480">
        <v>-8152.43</v>
      </c>
      <c r="Y2480">
        <v>8143.1</v>
      </c>
      <c r="Z2480">
        <v>-23185.93</v>
      </c>
      <c r="AA2480">
        <v>-6.94</v>
      </c>
      <c r="AB2480">
        <v>0</v>
      </c>
      <c r="AC2480">
        <v>0</v>
      </c>
      <c r="AD2480">
        <v>309153.28999999998</v>
      </c>
      <c r="AE2480">
        <v>0.4</v>
      </c>
      <c r="AF2480">
        <v>1</v>
      </c>
      <c r="AG2480">
        <v>0.4</v>
      </c>
      <c r="AH2480" t="s">
        <v>107</v>
      </c>
      <c r="AQ2480">
        <v>123661.32</v>
      </c>
      <c r="AR2480">
        <v>139982.92000000001</v>
      </c>
      <c r="AS2480">
        <v>-16321.6</v>
      </c>
      <c r="AT2480" t="b">
        <v>1</v>
      </c>
      <c r="AU2480">
        <v>-23185.93</v>
      </c>
      <c r="AV2480">
        <v>0.78500000000000003</v>
      </c>
      <c r="AW2480">
        <v>0.24</v>
      </c>
      <c r="AX2480">
        <v>18200.95</v>
      </c>
      <c r="AY2480">
        <v>5564.62</v>
      </c>
      <c r="AZ2480">
        <v>1879.35</v>
      </c>
      <c r="BA2480">
        <v>-1886.3</v>
      </c>
      <c r="BB2480">
        <v>579.65</v>
      </c>
      <c r="BC2480">
        <v>-1306.6500000000001</v>
      </c>
      <c r="BD2480">
        <v>185491.97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s="2">
        <v>46752</v>
      </c>
      <c r="B2481" t="s">
        <v>62</v>
      </c>
      <c r="C2481" t="s">
        <v>77</v>
      </c>
      <c r="D2481">
        <v>40</v>
      </c>
      <c r="E2481">
        <v>201419.06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6347784363882543</v>
      </c>
      <c r="K2481" t="s">
        <v>108</v>
      </c>
      <c r="L2481">
        <v>6.6351977995335348E-2</v>
      </c>
      <c r="M2481" t="s">
        <v>109</v>
      </c>
      <c r="N2481">
        <v>1.2245377548944549E-4</v>
      </c>
      <c r="O2481" t="s">
        <v>108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4158.75</v>
      </c>
      <c r="X2481">
        <v>-4337.2700000000004</v>
      </c>
      <c r="Y2481">
        <v>4422.45</v>
      </c>
      <c r="Z2481">
        <v>-13364.55</v>
      </c>
      <c r="AA2481">
        <v>-24.66</v>
      </c>
      <c r="AB2481">
        <v>0</v>
      </c>
      <c r="AC2481">
        <v>0</v>
      </c>
      <c r="AD2481">
        <v>173956.28</v>
      </c>
      <c r="AE2481">
        <v>0.4</v>
      </c>
      <c r="AF2481">
        <v>1</v>
      </c>
      <c r="AG2481">
        <v>0.4</v>
      </c>
      <c r="AH2481" t="s">
        <v>107</v>
      </c>
      <c r="AQ2481">
        <v>69582.509999999995</v>
      </c>
      <c r="AR2481">
        <v>80567.62</v>
      </c>
      <c r="AS2481">
        <v>-10985.11</v>
      </c>
      <c r="AT2481" t="b">
        <v>1</v>
      </c>
      <c r="AU2481">
        <v>-13364.55</v>
      </c>
      <c r="AV2481">
        <v>0.78500000000000003</v>
      </c>
      <c r="AW2481">
        <v>0.24</v>
      </c>
      <c r="AX2481">
        <v>10491.17</v>
      </c>
      <c r="AY2481">
        <v>3207.49</v>
      </c>
      <c r="AZ2481">
        <v>-493.94</v>
      </c>
      <c r="BA2481">
        <v>469.27</v>
      </c>
      <c r="BB2481">
        <v>334.11</v>
      </c>
      <c r="BC2481">
        <v>803.39</v>
      </c>
      <c r="BD2481">
        <v>104373.77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s="2">
        <v>46752</v>
      </c>
      <c r="B2482" t="s">
        <v>62</v>
      </c>
      <c r="C2482" t="s">
        <v>78</v>
      </c>
      <c r="D2482">
        <v>39</v>
      </c>
      <c r="E2482">
        <v>164608.21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7477216191883991</v>
      </c>
      <c r="K2482" t="s">
        <v>108</v>
      </c>
      <c r="L2482">
        <v>6.6253594500773283E-2</v>
      </c>
      <c r="M2482" t="s">
        <v>109</v>
      </c>
      <c r="N2482">
        <v>3.3119776819231562E-4</v>
      </c>
      <c r="O2482" t="s">
        <v>108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968.86</v>
      </c>
      <c r="X2482">
        <v>-4358.8500000000004</v>
      </c>
      <c r="Y2482">
        <v>3769.15</v>
      </c>
      <c r="Z2482">
        <v>-10905.89</v>
      </c>
      <c r="AA2482">
        <v>-54.52</v>
      </c>
      <c r="AB2482">
        <v>0</v>
      </c>
      <c r="AC2482">
        <v>0</v>
      </c>
      <c r="AD2482">
        <v>140089.24</v>
      </c>
      <c r="AE2482">
        <v>0.4</v>
      </c>
      <c r="AF2482">
        <v>1</v>
      </c>
      <c r="AG2482">
        <v>0.4</v>
      </c>
      <c r="AH2482" t="s">
        <v>107</v>
      </c>
      <c r="AQ2482">
        <v>56035.7</v>
      </c>
      <c r="AR2482">
        <v>65843.28</v>
      </c>
      <c r="AS2482">
        <v>-9807.59</v>
      </c>
      <c r="AT2482" t="b">
        <v>1</v>
      </c>
      <c r="AU2482">
        <v>-10905.89</v>
      </c>
      <c r="AV2482">
        <v>0.78500000000000003</v>
      </c>
      <c r="AW2482">
        <v>0.24</v>
      </c>
      <c r="AX2482">
        <v>8561.1200000000008</v>
      </c>
      <c r="AY2482">
        <v>2617.41</v>
      </c>
      <c r="AZ2482">
        <v>-1246.47</v>
      </c>
      <c r="BA2482">
        <v>1191.95</v>
      </c>
      <c r="BB2482">
        <v>272.64999999999998</v>
      </c>
      <c r="BC2482">
        <v>1464.59</v>
      </c>
      <c r="BD2482">
        <v>84053.55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s="2">
        <v>46752</v>
      </c>
      <c r="B2483" t="s">
        <v>62</v>
      </c>
      <c r="C2483" t="s">
        <v>79</v>
      </c>
      <c r="D2483">
        <v>38</v>
      </c>
      <c r="E2483">
        <v>278574.28000000003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6620744735079421</v>
      </c>
      <c r="K2483" t="s">
        <v>108</v>
      </c>
      <c r="L2483">
        <v>6.6253594500773283E-2</v>
      </c>
      <c r="M2483" t="s">
        <v>109</v>
      </c>
      <c r="N2483">
        <v>8.423601624606024E-5</v>
      </c>
      <c r="O2483" t="s">
        <v>108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9561.71</v>
      </c>
      <c r="X2483">
        <v>-7619.52</v>
      </c>
      <c r="Y2483">
        <v>6179.88</v>
      </c>
      <c r="Z2483">
        <v>-18456.55</v>
      </c>
      <c r="AA2483">
        <v>-23.47</v>
      </c>
      <c r="AB2483">
        <v>0</v>
      </c>
      <c r="AC2483">
        <v>0</v>
      </c>
      <c r="AD2483">
        <v>239092.92</v>
      </c>
      <c r="AE2483">
        <v>0.4</v>
      </c>
      <c r="AF2483">
        <v>1</v>
      </c>
      <c r="AG2483">
        <v>0.4</v>
      </c>
      <c r="AH2483" t="s">
        <v>107</v>
      </c>
      <c r="AQ2483">
        <v>95637.17</v>
      </c>
      <c r="AR2483">
        <v>111429.71</v>
      </c>
      <c r="AS2483">
        <v>-15792.55</v>
      </c>
      <c r="AT2483" t="b">
        <v>1</v>
      </c>
      <c r="AU2483">
        <v>-18456.55</v>
      </c>
      <c r="AV2483">
        <v>0.78500000000000003</v>
      </c>
      <c r="AW2483">
        <v>0.24</v>
      </c>
      <c r="AX2483">
        <v>14488.39</v>
      </c>
      <c r="AY2483">
        <v>4429.57</v>
      </c>
      <c r="AZ2483">
        <v>-1304.1600000000001</v>
      </c>
      <c r="BA2483">
        <v>1280.69</v>
      </c>
      <c r="BB2483">
        <v>461.41</v>
      </c>
      <c r="BC2483">
        <v>1742.1</v>
      </c>
      <c r="BD2483">
        <v>143455.75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s="2">
        <v>46752</v>
      </c>
      <c r="B2484" t="s">
        <v>62</v>
      </c>
      <c r="C2484" t="s">
        <v>80</v>
      </c>
      <c r="D2484">
        <v>37</v>
      </c>
      <c r="E2484">
        <v>232198.41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8575118928568483</v>
      </c>
      <c r="K2484" t="s">
        <v>108</v>
      </c>
      <c r="L2484">
        <v>6.6253594500773283E-2</v>
      </c>
      <c r="M2484" t="s">
        <v>109</v>
      </c>
      <c r="N2484">
        <v>1.1606599102045239E-5</v>
      </c>
      <c r="O2484" t="s">
        <v>108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800.490000000002</v>
      </c>
      <c r="X2484">
        <v>-6724.82</v>
      </c>
      <c r="Y2484">
        <v>5529.25</v>
      </c>
      <c r="Z2484">
        <v>-15383.98</v>
      </c>
      <c r="AA2484">
        <v>-2.7</v>
      </c>
      <c r="AB2484">
        <v>0</v>
      </c>
      <c r="AC2484">
        <v>0</v>
      </c>
      <c r="AD2484">
        <v>197815.67</v>
      </c>
      <c r="AE2484">
        <v>0.4</v>
      </c>
      <c r="AF2484">
        <v>1</v>
      </c>
      <c r="AG2484">
        <v>0.4</v>
      </c>
      <c r="AH2484" t="s">
        <v>107</v>
      </c>
      <c r="AQ2484">
        <v>79126.27</v>
      </c>
      <c r="AR2484">
        <v>92879.360000000001</v>
      </c>
      <c r="AS2484">
        <v>-13753.09</v>
      </c>
      <c r="AT2484" t="b">
        <v>1</v>
      </c>
      <c r="AU2484">
        <v>-15383.98</v>
      </c>
      <c r="AV2484">
        <v>0.78500000000000003</v>
      </c>
      <c r="AW2484">
        <v>0.24</v>
      </c>
      <c r="AX2484">
        <v>12076.42</v>
      </c>
      <c r="AY2484">
        <v>3692.16</v>
      </c>
      <c r="AZ2484">
        <v>-1676.67</v>
      </c>
      <c r="BA2484">
        <v>1673.98</v>
      </c>
      <c r="BB2484">
        <v>384.6</v>
      </c>
      <c r="BC2484">
        <v>2058.58</v>
      </c>
      <c r="BD2484">
        <v>118689.4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s="2">
        <v>46752</v>
      </c>
      <c r="B2485" t="s">
        <v>62</v>
      </c>
      <c r="C2485" t="s">
        <v>81</v>
      </c>
      <c r="D2485">
        <v>36</v>
      </c>
      <c r="E2485">
        <v>314399.82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6.6253594500773283E-2</v>
      </c>
      <c r="M2485" t="s">
        <v>109</v>
      </c>
      <c r="N2485">
        <v>3.5566058529597447E-5</v>
      </c>
      <c r="O2485" t="s">
        <v>108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991.72</v>
      </c>
      <c r="X2485">
        <v>-9677.56</v>
      </c>
      <c r="Y2485">
        <v>7097.93</v>
      </c>
      <c r="Z2485">
        <v>-20830.12</v>
      </c>
      <c r="AA2485">
        <v>-11.18</v>
      </c>
      <c r="AB2485">
        <v>0</v>
      </c>
      <c r="AC2485">
        <v>0</v>
      </c>
      <c r="AD2485">
        <v>268987.18</v>
      </c>
      <c r="AE2485">
        <v>0.4</v>
      </c>
      <c r="AF2485">
        <v>1</v>
      </c>
      <c r="AG2485">
        <v>0.4</v>
      </c>
      <c r="AH2485" t="s">
        <v>107</v>
      </c>
      <c r="AQ2485">
        <v>107594.87</v>
      </c>
      <c r="AR2485">
        <v>125759.93</v>
      </c>
      <c r="AS2485">
        <v>-18165.060000000001</v>
      </c>
      <c r="AT2485" t="b">
        <v>1</v>
      </c>
      <c r="AU2485">
        <v>-20830.12</v>
      </c>
      <c r="AV2485">
        <v>0.78500000000000003</v>
      </c>
      <c r="AW2485">
        <v>0.24</v>
      </c>
      <c r="AX2485">
        <v>16351.64</v>
      </c>
      <c r="AY2485">
        <v>4999.2299999999996</v>
      </c>
      <c r="AZ2485">
        <v>-1813.41</v>
      </c>
      <c r="BA2485">
        <v>1802.23</v>
      </c>
      <c r="BB2485">
        <v>520.75</v>
      </c>
      <c r="BC2485">
        <v>2322.9899999999998</v>
      </c>
      <c r="BD2485">
        <v>161392.31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s="2">
        <v>46752</v>
      </c>
      <c r="B2486" t="s">
        <v>62</v>
      </c>
      <c r="C2486" t="s">
        <v>82</v>
      </c>
      <c r="D2486">
        <v>35</v>
      </c>
      <c r="E2486">
        <v>411826.5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4.0100329648797992E-2</v>
      </c>
      <c r="M2486" t="s">
        <v>109</v>
      </c>
      <c r="N2486">
        <v>8.310805714508145E-5</v>
      </c>
      <c r="O2486" t="s">
        <v>108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7764.16</v>
      </c>
      <c r="X2486">
        <v>-12209.19</v>
      </c>
      <c r="Y2486">
        <v>9836.31</v>
      </c>
      <c r="Z2486">
        <v>-16514.38</v>
      </c>
      <c r="AA2486">
        <v>-34.229999999999997</v>
      </c>
      <c r="AB2486">
        <v>0</v>
      </c>
      <c r="AC2486">
        <v>0</v>
      </c>
      <c r="AD2486">
        <v>365140.85</v>
      </c>
      <c r="AE2486">
        <v>0.4</v>
      </c>
      <c r="AF2486">
        <v>1</v>
      </c>
      <c r="AG2486">
        <v>0.4</v>
      </c>
      <c r="AH2486" t="s">
        <v>107</v>
      </c>
      <c r="AQ2486">
        <v>146056.34</v>
      </c>
      <c r="AR2486">
        <v>164730.6</v>
      </c>
      <c r="AS2486">
        <v>-18674.259999999998</v>
      </c>
      <c r="AT2486" t="b">
        <v>1</v>
      </c>
      <c r="AU2486">
        <v>-16514.38</v>
      </c>
      <c r="AV2486">
        <v>0.78500000000000003</v>
      </c>
      <c r="AW2486">
        <v>0.24</v>
      </c>
      <c r="AX2486">
        <v>12963.79</v>
      </c>
      <c r="AY2486">
        <v>3963.45</v>
      </c>
      <c r="AZ2486">
        <v>-5710.47</v>
      </c>
      <c r="BA2486">
        <v>5676.25</v>
      </c>
      <c r="BB2486">
        <v>412.86</v>
      </c>
      <c r="BC2486">
        <v>6089.11</v>
      </c>
      <c r="BD2486">
        <v>219084.51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s="2">
        <v>46752</v>
      </c>
      <c r="B2487" t="s">
        <v>62</v>
      </c>
      <c r="C2487" t="s">
        <v>83</v>
      </c>
      <c r="D2487">
        <v>34</v>
      </c>
      <c r="E2487">
        <v>496650.27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6.6253594500773283E-2</v>
      </c>
      <c r="M2487" t="s">
        <v>109</v>
      </c>
      <c r="N2487">
        <v>1.181667396092656E-4</v>
      </c>
      <c r="O2487" t="s">
        <v>108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5303.54</v>
      </c>
      <c r="X2487">
        <v>-14879.61</v>
      </c>
      <c r="Y2487">
        <v>12985.9</v>
      </c>
      <c r="Z2487">
        <v>-32904.870000000003</v>
      </c>
      <c r="AA2487">
        <v>-58.69</v>
      </c>
      <c r="AB2487">
        <v>0</v>
      </c>
      <c r="AC2487">
        <v>0</v>
      </c>
      <c r="AD2487">
        <v>426489.47</v>
      </c>
      <c r="AE2487">
        <v>0.4</v>
      </c>
      <c r="AF2487">
        <v>1</v>
      </c>
      <c r="AG2487">
        <v>0.4</v>
      </c>
      <c r="AH2487" t="s">
        <v>107</v>
      </c>
      <c r="AQ2487">
        <v>170595.79</v>
      </c>
      <c r="AR2487">
        <v>198660.11</v>
      </c>
      <c r="AS2487">
        <v>-28064.32</v>
      </c>
      <c r="AT2487" t="b">
        <v>1</v>
      </c>
      <c r="AU2487">
        <v>-32904.870000000003</v>
      </c>
      <c r="AV2487">
        <v>0.78500000000000003</v>
      </c>
      <c r="AW2487">
        <v>0.24</v>
      </c>
      <c r="AX2487">
        <v>25830.32</v>
      </c>
      <c r="AY2487">
        <v>7897.17</v>
      </c>
      <c r="AZ2487">
        <v>-2234</v>
      </c>
      <c r="BA2487">
        <v>2175.31</v>
      </c>
      <c r="BB2487">
        <v>822.62</v>
      </c>
      <c r="BC2487">
        <v>2997.93</v>
      </c>
      <c r="BD2487">
        <v>255893.68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s="2">
        <v>46752</v>
      </c>
      <c r="B2488" t="s">
        <v>62</v>
      </c>
      <c r="C2488" t="s">
        <v>84</v>
      </c>
      <c r="D2488">
        <v>33</v>
      </c>
      <c r="E2488">
        <v>1018546.1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6.6450361489897428E-2</v>
      </c>
      <c r="M2488" t="s">
        <v>109</v>
      </c>
      <c r="N2488">
        <v>7.115545880882795E-6</v>
      </c>
      <c r="O2488" t="s">
        <v>108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510.93</v>
      </c>
      <c r="X2488">
        <v>-34811.1</v>
      </c>
      <c r="Y2488">
        <v>35210.54</v>
      </c>
      <c r="Z2488">
        <v>-67682.759999999995</v>
      </c>
      <c r="AA2488">
        <v>-7.25</v>
      </c>
      <c r="AB2488">
        <v>0</v>
      </c>
      <c r="AC2488">
        <v>0</v>
      </c>
      <c r="AD2488">
        <v>893744.69</v>
      </c>
      <c r="AE2488">
        <v>0.4</v>
      </c>
      <c r="AF2488">
        <v>1</v>
      </c>
      <c r="AG2488">
        <v>0.4</v>
      </c>
      <c r="AH2488" t="s">
        <v>107</v>
      </c>
      <c r="AQ2488">
        <v>357497.88</v>
      </c>
      <c r="AR2488">
        <v>407418.48</v>
      </c>
      <c r="AS2488">
        <v>-49920.6</v>
      </c>
      <c r="AT2488" t="b">
        <v>1</v>
      </c>
      <c r="AU2488">
        <v>-67682.759999999995</v>
      </c>
      <c r="AV2488">
        <v>0.78500000000000003</v>
      </c>
      <c r="AW2488">
        <v>0.24</v>
      </c>
      <c r="AX2488">
        <v>53130.97</v>
      </c>
      <c r="AY2488">
        <v>16243.86</v>
      </c>
      <c r="AZ2488">
        <v>3210.37</v>
      </c>
      <c r="BA2488">
        <v>-3217.62</v>
      </c>
      <c r="BB2488">
        <v>1692.07</v>
      </c>
      <c r="BC2488">
        <v>-1525.55</v>
      </c>
      <c r="BD2488">
        <v>536246.81000000006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s="2">
        <v>46752</v>
      </c>
      <c r="B2489" t="s">
        <v>62</v>
      </c>
      <c r="C2489" t="s">
        <v>85</v>
      </c>
      <c r="D2489">
        <v>32</v>
      </c>
      <c r="E2489">
        <v>1289247.94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6.6253594500773283E-2</v>
      </c>
      <c r="M2489" t="s">
        <v>109</v>
      </c>
      <c r="N2489">
        <v>1.6437538240321761E-6</v>
      </c>
      <c r="O2489" t="s">
        <v>108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71393.81</v>
      </c>
      <c r="X2489">
        <v>-49211.03</v>
      </c>
      <c r="Y2489">
        <v>46739.29</v>
      </c>
      <c r="Z2489">
        <v>-85417.31</v>
      </c>
      <c r="AA2489">
        <v>-2.12</v>
      </c>
      <c r="AB2489">
        <v>0</v>
      </c>
      <c r="AC2489">
        <v>0</v>
      </c>
      <c r="AD2489">
        <v>1129962.96</v>
      </c>
      <c r="AE2489">
        <v>0.4</v>
      </c>
      <c r="AF2489">
        <v>1</v>
      </c>
      <c r="AG2489">
        <v>0.4</v>
      </c>
      <c r="AH2489" t="s">
        <v>107</v>
      </c>
      <c r="AQ2489">
        <v>451985.18</v>
      </c>
      <c r="AR2489">
        <v>515699.18</v>
      </c>
      <c r="AS2489">
        <v>-63713.99</v>
      </c>
      <c r="AT2489" t="b">
        <v>1</v>
      </c>
      <c r="AU2489">
        <v>-85417.31</v>
      </c>
      <c r="AV2489">
        <v>0.78500000000000003</v>
      </c>
      <c r="AW2489">
        <v>0.24</v>
      </c>
      <c r="AX2489">
        <v>67052.59</v>
      </c>
      <c r="AY2489">
        <v>20500.150000000001</v>
      </c>
      <c r="AZ2489">
        <v>3338.59</v>
      </c>
      <c r="BA2489">
        <v>-3340.71</v>
      </c>
      <c r="BB2489">
        <v>2135.4299999999998</v>
      </c>
      <c r="BC2489">
        <v>-1205.28</v>
      </c>
      <c r="BD2489">
        <v>677977.77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s="2">
        <v>46752</v>
      </c>
      <c r="B2490" t="s">
        <v>62</v>
      </c>
      <c r="C2490" t="s">
        <v>86</v>
      </c>
      <c r="D2490">
        <v>31</v>
      </c>
      <c r="E2490">
        <v>1471779.61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6.6450361489897428E-2</v>
      </c>
      <c r="M2490" t="s">
        <v>109</v>
      </c>
      <c r="N2490">
        <v>9.3870674170539316E-7</v>
      </c>
      <c r="O2490" t="s">
        <v>108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8.95</v>
      </c>
      <c r="X2490">
        <v>-54108.52</v>
      </c>
      <c r="Y2490">
        <v>54387.76</v>
      </c>
      <c r="Z2490">
        <v>-97800.29</v>
      </c>
      <c r="AA2490">
        <v>-1.38</v>
      </c>
      <c r="AB2490">
        <v>0</v>
      </c>
      <c r="AC2490">
        <v>0</v>
      </c>
      <c r="AD2490">
        <v>1304138.23</v>
      </c>
      <c r="AE2490">
        <v>0.4</v>
      </c>
      <c r="AF2490">
        <v>1</v>
      </c>
      <c r="AG2490">
        <v>0.4</v>
      </c>
      <c r="AH2490" t="s">
        <v>107</v>
      </c>
      <c r="AQ2490">
        <v>521655.29</v>
      </c>
      <c r="AR2490">
        <v>588711.84</v>
      </c>
      <c r="AS2490">
        <v>-67056.55</v>
      </c>
      <c r="AT2490" t="b">
        <v>1</v>
      </c>
      <c r="AU2490">
        <v>-97800.29</v>
      </c>
      <c r="AV2490">
        <v>0.78500000000000003</v>
      </c>
      <c r="AW2490">
        <v>0.24</v>
      </c>
      <c r="AX2490">
        <v>76773.23</v>
      </c>
      <c r="AY2490">
        <v>23472.07</v>
      </c>
      <c r="AZ2490">
        <v>9716.67</v>
      </c>
      <c r="BA2490">
        <v>-9718.0499999999993</v>
      </c>
      <c r="BB2490">
        <v>2445.0100000000002</v>
      </c>
      <c r="BC2490">
        <v>-7273.05</v>
      </c>
      <c r="BD2490">
        <v>782482.94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s="2">
        <v>46752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6253594500773283E-2</v>
      </c>
      <c r="M2491" t="s">
        <v>109</v>
      </c>
      <c r="N2491">
        <v>1.41508476474836E-8</v>
      </c>
      <c r="O2491" t="s">
        <v>108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2719.12</v>
      </c>
      <c r="AA2491">
        <v>-0.03</v>
      </c>
      <c r="AB2491">
        <v>0</v>
      </c>
      <c r="AC2491">
        <v>0</v>
      </c>
      <c r="AD2491">
        <v>1644057.03</v>
      </c>
      <c r="AE2491">
        <v>0.4</v>
      </c>
      <c r="AF2491">
        <v>1</v>
      </c>
      <c r="AG2491">
        <v>0.4</v>
      </c>
      <c r="AH2491" t="s">
        <v>107</v>
      </c>
      <c r="AQ2491">
        <v>657622.81000000006</v>
      </c>
      <c r="AR2491">
        <v>740905.41</v>
      </c>
      <c r="AS2491">
        <v>-83282.600000000006</v>
      </c>
      <c r="AT2491" t="b">
        <v>1</v>
      </c>
      <c r="AU2491">
        <v>-122719.12</v>
      </c>
      <c r="AV2491">
        <v>0.78500000000000003</v>
      </c>
      <c r="AW2491">
        <v>0.24</v>
      </c>
      <c r="AX2491">
        <v>96334.51</v>
      </c>
      <c r="AY2491">
        <v>29452.59</v>
      </c>
      <c r="AZ2491">
        <v>13051.91</v>
      </c>
      <c r="BA2491">
        <v>-13051.93</v>
      </c>
      <c r="BB2491">
        <v>3067.98</v>
      </c>
      <c r="BC2491">
        <v>-9983.9500000000007</v>
      </c>
      <c r="BD2491">
        <v>986434.22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s="2">
        <v>46752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4.0100329648797992E-2</v>
      </c>
      <c r="M2492" t="s">
        <v>109</v>
      </c>
      <c r="N2492">
        <v>1.3301138983427199E-5</v>
      </c>
      <c r="O2492" t="s">
        <v>108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91971.65</v>
      </c>
      <c r="AA2492">
        <v>-30.51</v>
      </c>
      <c r="AB2492">
        <v>0</v>
      </c>
      <c r="AC2492">
        <v>0</v>
      </c>
      <c r="AD2492">
        <v>2091418.32</v>
      </c>
      <c r="AE2492">
        <v>0.4</v>
      </c>
      <c r="AF2492">
        <v>1</v>
      </c>
      <c r="AG2492">
        <v>0.4</v>
      </c>
      <c r="AH2492" t="s">
        <v>107</v>
      </c>
      <c r="AQ2492">
        <v>836567.33</v>
      </c>
      <c r="AR2492">
        <v>917415.4</v>
      </c>
      <c r="AS2492">
        <v>-80848.070000000007</v>
      </c>
      <c r="AT2492" t="b">
        <v>1</v>
      </c>
      <c r="AU2492">
        <v>-91971.65</v>
      </c>
      <c r="AV2492">
        <v>0.78500000000000003</v>
      </c>
      <c r="AW2492">
        <v>0.24</v>
      </c>
      <c r="AX2492">
        <v>72197.75</v>
      </c>
      <c r="AY2492">
        <v>22073.200000000001</v>
      </c>
      <c r="AZ2492">
        <v>-8650.33</v>
      </c>
      <c r="BA2492">
        <v>8619.82</v>
      </c>
      <c r="BB2492">
        <v>2299.29</v>
      </c>
      <c r="BC2492">
        <v>10919.11</v>
      </c>
      <c r="BD2492">
        <v>1254850.99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s="2">
        <v>46752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253594500773283E-2</v>
      </c>
      <c r="M2493" t="s">
        <v>109</v>
      </c>
      <c r="N2493">
        <v>1.144332329829361E-5</v>
      </c>
      <c r="O2493" t="s">
        <v>108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798.79</v>
      </c>
      <c r="AA2493">
        <v>-20</v>
      </c>
      <c r="AB2493">
        <v>0</v>
      </c>
      <c r="AC2493">
        <v>0</v>
      </c>
      <c r="AD2493">
        <v>1553170.19</v>
      </c>
      <c r="AE2493">
        <v>0.4</v>
      </c>
      <c r="AF2493">
        <v>1</v>
      </c>
      <c r="AG2493">
        <v>0.4</v>
      </c>
      <c r="AH2493" t="s">
        <v>107</v>
      </c>
      <c r="AQ2493">
        <v>621268.07999999996</v>
      </c>
      <c r="AR2493">
        <v>699124.56</v>
      </c>
      <c r="AS2493">
        <v>-77856.490000000005</v>
      </c>
      <c r="AT2493" t="b">
        <v>1</v>
      </c>
      <c r="AU2493">
        <v>-115798.79</v>
      </c>
      <c r="AV2493">
        <v>0.78500000000000003</v>
      </c>
      <c r="AW2493">
        <v>0.24</v>
      </c>
      <c r="AX2493">
        <v>90902.05</v>
      </c>
      <c r="AY2493">
        <v>27791.71</v>
      </c>
      <c r="AZ2493">
        <v>13045.56</v>
      </c>
      <c r="BA2493">
        <v>-13065.56</v>
      </c>
      <c r="BB2493">
        <v>2894.97</v>
      </c>
      <c r="BC2493">
        <v>-10170.59</v>
      </c>
      <c r="BD2493">
        <v>931902.11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s="2">
        <v>46752</v>
      </c>
      <c r="B2494" t="s">
        <v>62</v>
      </c>
      <c r="C2494" t="s">
        <v>90</v>
      </c>
      <c r="D2494">
        <v>27</v>
      </c>
      <c r="E2494">
        <v>2108290.9</v>
      </c>
      <c r="F2494">
        <v>-7.2382997214841746E-2</v>
      </c>
      <c r="G2494" t="s">
        <v>111</v>
      </c>
      <c r="H2494">
        <v>-2.407225245131344E-2</v>
      </c>
      <c r="I2494" t="s">
        <v>111</v>
      </c>
      <c r="J2494">
        <v>0.5</v>
      </c>
      <c r="K2494" t="s">
        <v>107</v>
      </c>
      <c r="L2494">
        <v>6.6253594500773283E-2</v>
      </c>
      <c r="M2494" t="s">
        <v>109</v>
      </c>
      <c r="N2494">
        <v>1.413623527145139E-7</v>
      </c>
      <c r="O2494" t="s">
        <v>108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152604.41</v>
      </c>
      <c r="X2494">
        <v>-50751.31</v>
      </c>
      <c r="Y2494">
        <v>87845.45</v>
      </c>
      <c r="Z2494">
        <v>-139681.85</v>
      </c>
      <c r="AA2494">
        <v>-0.3</v>
      </c>
      <c r="AB2494">
        <v>0</v>
      </c>
      <c r="AC2494">
        <v>0</v>
      </c>
      <c r="AD2494">
        <v>1853098.48</v>
      </c>
      <c r="AE2494">
        <v>0.4</v>
      </c>
      <c r="AF2494">
        <v>1</v>
      </c>
      <c r="AG2494">
        <v>0.4</v>
      </c>
      <c r="AH2494" t="s">
        <v>107</v>
      </c>
      <c r="AQ2494">
        <v>741239.39</v>
      </c>
      <c r="AR2494">
        <v>843316.36</v>
      </c>
      <c r="AS2494">
        <v>-102076.97</v>
      </c>
      <c r="AT2494" t="b">
        <v>1</v>
      </c>
      <c r="AU2494">
        <v>-139681.85</v>
      </c>
      <c r="AV2494">
        <v>0.78500000000000003</v>
      </c>
      <c r="AW2494">
        <v>0.24</v>
      </c>
      <c r="AX2494">
        <v>109650.25</v>
      </c>
      <c r="AY2494">
        <v>33523.64</v>
      </c>
      <c r="AZ2494">
        <v>7573.28</v>
      </c>
      <c r="BA2494">
        <v>-7573.58</v>
      </c>
      <c r="BB2494">
        <v>3492.05</v>
      </c>
      <c r="BC2494">
        <v>-4081.54</v>
      </c>
      <c r="BD2494">
        <v>1111859.0900000001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s="2">
        <v>46752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8</v>
      </c>
      <c r="H2495">
        <v>-4.5443643986762634E-3</v>
      </c>
      <c r="I2495" t="s">
        <v>108</v>
      </c>
      <c r="J2495">
        <v>8.8684321629515769E-2</v>
      </c>
      <c r="K2495" t="s">
        <v>108</v>
      </c>
      <c r="L2495">
        <v>0</v>
      </c>
      <c r="M2495" t="s">
        <v>109</v>
      </c>
      <c r="N2495">
        <v>6.5148825732745833E-8</v>
      </c>
      <c r="O2495" t="s">
        <v>108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4</v>
      </c>
      <c r="AF2495">
        <v>1</v>
      </c>
      <c r="AG2495">
        <v>0.4</v>
      </c>
      <c r="AH2495" t="s">
        <v>107</v>
      </c>
      <c r="AQ2495">
        <v>339240.53</v>
      </c>
      <c r="AR2495">
        <v>341141.46</v>
      </c>
      <c r="AS2495">
        <v>-1900.93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-1900.93</v>
      </c>
      <c r="BA2495">
        <v>1900.88</v>
      </c>
      <c r="BB2495">
        <v>0</v>
      </c>
      <c r="BC2495">
        <v>1900.88</v>
      </c>
      <c r="BD2495">
        <v>508860.8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s="2">
        <v>46752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8</v>
      </c>
      <c r="H2496">
        <v>-1.522869348792659E-2</v>
      </c>
      <c r="I2496" t="s">
        <v>108</v>
      </c>
      <c r="J2496">
        <v>0.15599110364419849</v>
      </c>
      <c r="K2496" t="s">
        <v>108</v>
      </c>
      <c r="L2496">
        <v>0</v>
      </c>
      <c r="M2496" t="s">
        <v>109</v>
      </c>
      <c r="N2496">
        <v>1.4826053559598611E-7</v>
      </c>
      <c r="O2496" t="s">
        <v>108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28049299999999999</v>
      </c>
      <c r="AF2496">
        <v>1</v>
      </c>
      <c r="AG2496">
        <v>0.28049299999999999</v>
      </c>
      <c r="AH2496" t="s">
        <v>107</v>
      </c>
      <c r="AQ2496">
        <v>11355.18</v>
      </c>
      <c r="AR2496">
        <v>11947.28</v>
      </c>
      <c r="AS2496">
        <v>-592.1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592.1</v>
      </c>
      <c r="BA2496">
        <v>592.1</v>
      </c>
      <c r="BB2496">
        <v>0</v>
      </c>
      <c r="BC2496">
        <v>592.1</v>
      </c>
      <c r="BD2496">
        <v>29127.759999999998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s="2">
        <v>46752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8</v>
      </c>
      <c r="H2497">
        <v>-1.27248476599864E-2</v>
      </c>
      <c r="I2497" t="s">
        <v>108</v>
      </c>
      <c r="J2497">
        <v>0.14534010925600091</v>
      </c>
      <c r="K2497" t="s">
        <v>108</v>
      </c>
      <c r="L2497">
        <v>0</v>
      </c>
      <c r="M2497" t="s">
        <v>109</v>
      </c>
      <c r="N2497">
        <v>1.7016361930631499E-7</v>
      </c>
      <c r="O2497" t="s">
        <v>108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0.4</v>
      </c>
      <c r="AF2497">
        <v>1</v>
      </c>
      <c r="AG2497">
        <v>0.4</v>
      </c>
      <c r="AH2497" t="s">
        <v>107</v>
      </c>
      <c r="AQ2497">
        <v>105139.73</v>
      </c>
      <c r="AR2497">
        <v>106460.08</v>
      </c>
      <c r="AS2497">
        <v>-1320.35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-1320.35</v>
      </c>
      <c r="BA2497">
        <v>1320.31</v>
      </c>
      <c r="BB2497">
        <v>0</v>
      </c>
      <c r="BC2497">
        <v>1320.31</v>
      </c>
      <c r="BD2497">
        <v>157709.59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s="2">
        <v>46752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8</v>
      </c>
      <c r="H2498">
        <v>-1.487797303000254E-2</v>
      </c>
      <c r="I2498" t="s">
        <v>108</v>
      </c>
      <c r="J2498">
        <v>0.1781767870339962</v>
      </c>
      <c r="K2498" t="s">
        <v>108</v>
      </c>
      <c r="L2498">
        <v>0</v>
      </c>
      <c r="M2498" t="s">
        <v>109</v>
      </c>
      <c r="N2498">
        <v>0</v>
      </c>
      <c r="O2498" t="s">
        <v>108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7.4512999999999996E-2</v>
      </c>
      <c r="AF2498">
        <v>1</v>
      </c>
      <c r="AG2498">
        <v>7.4512999999999996E-2</v>
      </c>
      <c r="AH2498" t="s">
        <v>107</v>
      </c>
      <c r="AQ2498">
        <v>13631.57</v>
      </c>
      <c r="AR2498">
        <v>13672.83</v>
      </c>
      <c r="AS2498">
        <v>-41.26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41.26</v>
      </c>
      <c r="BA2498">
        <v>41.26</v>
      </c>
      <c r="BB2498">
        <v>0</v>
      </c>
      <c r="BC2498">
        <v>41.26</v>
      </c>
      <c r="BD2498">
        <v>169311.01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s="2">
        <v>46752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8</v>
      </c>
      <c r="H2499">
        <v>-1.532916853692021E-2</v>
      </c>
      <c r="I2499" t="s">
        <v>108</v>
      </c>
      <c r="J2499">
        <v>0.16867047137963709</v>
      </c>
      <c r="K2499" t="s">
        <v>108</v>
      </c>
      <c r="L2499">
        <v>0</v>
      </c>
      <c r="M2499" t="s">
        <v>109</v>
      </c>
      <c r="N2499">
        <v>1.5725010042672021E-8</v>
      </c>
      <c r="O2499" t="s">
        <v>108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3.8336000000000002E-2</v>
      </c>
      <c r="AF2499">
        <v>1</v>
      </c>
      <c r="AG2499">
        <v>6.8912000000000001E-2</v>
      </c>
      <c r="AH2499" t="s">
        <v>107</v>
      </c>
      <c r="AQ2499">
        <v>7814.03</v>
      </c>
      <c r="AR2499">
        <v>8188.28</v>
      </c>
      <c r="AS2499">
        <v>-374.25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374.25</v>
      </c>
      <c r="BA2499">
        <v>374.25</v>
      </c>
      <c r="BB2499">
        <v>0</v>
      </c>
      <c r="BC2499">
        <v>374.25</v>
      </c>
      <c r="BD2499">
        <v>105577.58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s="2">
        <v>46752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8</v>
      </c>
      <c r="H2500">
        <v>-1.6609119696025462E-2</v>
      </c>
      <c r="I2500" t="s">
        <v>108</v>
      </c>
      <c r="J2500">
        <v>0.18258755140491051</v>
      </c>
      <c r="K2500" t="s">
        <v>108</v>
      </c>
      <c r="L2500">
        <v>0</v>
      </c>
      <c r="M2500" t="s">
        <v>109</v>
      </c>
      <c r="N2500">
        <v>3.6727062972245012E-10</v>
      </c>
      <c r="O2500" t="s">
        <v>108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5.6653000000000002E-2</v>
      </c>
      <c r="AF2500">
        <v>1</v>
      </c>
      <c r="AG2500">
        <v>9.8256999999999997E-2</v>
      </c>
      <c r="AH2500" t="s">
        <v>107</v>
      </c>
      <c r="AQ2500">
        <v>6656.64</v>
      </c>
      <c r="AR2500">
        <v>7154.64</v>
      </c>
      <c r="AS2500">
        <v>-498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498</v>
      </c>
      <c r="BA2500">
        <v>498</v>
      </c>
      <c r="BB2500">
        <v>0</v>
      </c>
      <c r="BC2500">
        <v>498</v>
      </c>
      <c r="BD2500">
        <v>61090.33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s="2">
        <v>46752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8</v>
      </c>
      <c r="H2501">
        <v>-1.507159292816674E-2</v>
      </c>
      <c r="I2501" t="s">
        <v>108</v>
      </c>
      <c r="J2501">
        <v>0.18015083024440229</v>
      </c>
      <c r="K2501" t="s">
        <v>108</v>
      </c>
      <c r="L2501">
        <v>0</v>
      </c>
      <c r="M2501" t="s">
        <v>109</v>
      </c>
      <c r="N2501">
        <v>0</v>
      </c>
      <c r="O2501" t="s">
        <v>108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1305000000000001E-2</v>
      </c>
      <c r="AF2501">
        <v>1</v>
      </c>
      <c r="AG2501">
        <v>4.2590999999999997E-2</v>
      </c>
      <c r="AH2501" t="s">
        <v>108</v>
      </c>
      <c r="AQ2501">
        <v>8116.78</v>
      </c>
      <c r="AR2501">
        <v>8489.57</v>
      </c>
      <c r="AS2501">
        <v>-372.79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72.79</v>
      </c>
      <c r="BA2501">
        <v>372.79</v>
      </c>
      <c r="BB2501">
        <v>0</v>
      </c>
      <c r="BC2501">
        <v>372.79</v>
      </c>
      <c r="BD2501">
        <v>182456.75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s="2">
        <v>46752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8</v>
      </c>
      <c r="H2502">
        <v>-1.8284022769887619E-2</v>
      </c>
      <c r="I2502" t="s">
        <v>108</v>
      </c>
      <c r="J2502">
        <v>0.18704756349107959</v>
      </c>
      <c r="K2502" t="s">
        <v>108</v>
      </c>
      <c r="L2502">
        <v>0</v>
      </c>
      <c r="M2502" t="s">
        <v>109</v>
      </c>
      <c r="N2502">
        <v>1.7185007881469229E-7</v>
      </c>
      <c r="O2502" t="s">
        <v>108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2.622E-2</v>
      </c>
      <c r="AF2502">
        <v>1</v>
      </c>
      <c r="AG2502">
        <v>3.3714000000000001E-2</v>
      </c>
      <c r="AH2502" t="s">
        <v>108</v>
      </c>
      <c r="AQ2502">
        <v>11262.56</v>
      </c>
      <c r="AR2502">
        <v>11405.76</v>
      </c>
      <c r="AS2502">
        <v>-143.19999999999999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43.19999999999999</v>
      </c>
      <c r="BA2502">
        <v>143.13999999999999</v>
      </c>
      <c r="BB2502">
        <v>0</v>
      </c>
      <c r="BC2502">
        <v>143.13999999999999</v>
      </c>
      <c r="BD2502">
        <v>322795.15000000002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s="2">
        <v>46752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8</v>
      </c>
      <c r="H2503">
        <v>-1.4800805760911201E-2</v>
      </c>
      <c r="I2503" t="s">
        <v>108</v>
      </c>
      <c r="J2503">
        <v>0.16899964885813559</v>
      </c>
      <c r="K2503" t="s">
        <v>108</v>
      </c>
      <c r="L2503">
        <v>0</v>
      </c>
      <c r="M2503" t="s">
        <v>109</v>
      </c>
      <c r="N2503">
        <v>0</v>
      </c>
      <c r="O2503" t="s">
        <v>108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0.103727</v>
      </c>
      <c r="AF2503">
        <v>1</v>
      </c>
      <c r="AG2503">
        <v>0.10621</v>
      </c>
      <c r="AH2503" t="s">
        <v>108</v>
      </c>
      <c r="AQ2503">
        <v>15836.75</v>
      </c>
      <c r="AR2503">
        <v>16707.759999999998</v>
      </c>
      <c r="AS2503">
        <v>-871.01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871.01</v>
      </c>
      <c r="BA2503">
        <v>871.01</v>
      </c>
      <c r="BB2503">
        <v>0</v>
      </c>
      <c r="BC2503">
        <v>871.01</v>
      </c>
      <c r="BD2503">
        <v>133271.25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s="2">
        <v>46752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8</v>
      </c>
      <c r="J2504">
        <v>0.11271066822493341</v>
      </c>
      <c r="K2504" t="s">
        <v>107</v>
      </c>
      <c r="L2504">
        <v>0</v>
      </c>
      <c r="M2504" t="s">
        <v>109</v>
      </c>
      <c r="N2504">
        <v>0</v>
      </c>
      <c r="O2504" t="s">
        <v>108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16798</v>
      </c>
      <c r="AF2504">
        <v>1</v>
      </c>
      <c r="AG2504">
        <v>0.120389</v>
      </c>
      <c r="AH2504" t="s">
        <v>108</v>
      </c>
      <c r="AQ2504">
        <v>4396.32</v>
      </c>
      <c r="AR2504">
        <v>4441.96</v>
      </c>
      <c r="AS2504">
        <v>-45.64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45.64</v>
      </c>
      <c r="BA2504">
        <v>45.64</v>
      </c>
      <c r="BB2504">
        <v>0</v>
      </c>
      <c r="BC2504">
        <v>45.64</v>
      </c>
      <c r="BD2504">
        <v>32121.21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s="2">
        <v>46752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8</v>
      </c>
      <c r="J2505">
        <v>0.20089438003678911</v>
      </c>
      <c r="K2505" t="s">
        <v>107</v>
      </c>
      <c r="L2505">
        <v>0</v>
      </c>
      <c r="M2505" t="s">
        <v>109</v>
      </c>
      <c r="N2505">
        <v>0</v>
      </c>
      <c r="O2505" t="s">
        <v>108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8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s="2">
        <v>46752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8</v>
      </c>
      <c r="J2506">
        <v>0.19381002843842929</v>
      </c>
      <c r="K2506" t="s">
        <v>107</v>
      </c>
      <c r="L2506">
        <v>0</v>
      </c>
      <c r="M2506" t="s">
        <v>109</v>
      </c>
      <c r="N2506">
        <v>0</v>
      </c>
      <c r="O2506" t="s">
        <v>108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8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s="2">
        <v>46752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8</v>
      </c>
      <c r="J2507">
        <v>0.2051022566690095</v>
      </c>
      <c r="K2507" t="s">
        <v>107</v>
      </c>
      <c r="L2507">
        <v>0</v>
      </c>
      <c r="M2507" t="s">
        <v>109</v>
      </c>
      <c r="N2507">
        <v>0</v>
      </c>
      <c r="O2507" t="s">
        <v>108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7226E-2</v>
      </c>
      <c r="AF2507">
        <v>1</v>
      </c>
      <c r="AG2507">
        <v>8.4690000000000001E-2</v>
      </c>
      <c r="AH2507" t="s">
        <v>108</v>
      </c>
      <c r="AQ2507">
        <v>5087.6099999999997</v>
      </c>
      <c r="AR2507">
        <v>5106.3100000000004</v>
      </c>
      <c r="AS2507">
        <v>-18.7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18.7</v>
      </c>
      <c r="BA2507">
        <v>18.7</v>
      </c>
      <c r="BB2507">
        <v>0</v>
      </c>
      <c r="BC2507">
        <v>18.7</v>
      </c>
      <c r="BD2507">
        <v>54985.62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s="2">
        <v>46752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8</v>
      </c>
      <c r="J2508">
        <v>0.2047383109071072</v>
      </c>
      <c r="K2508" t="s">
        <v>107</v>
      </c>
      <c r="L2508">
        <v>0</v>
      </c>
      <c r="M2508" t="s">
        <v>109</v>
      </c>
      <c r="N2508">
        <v>0</v>
      </c>
      <c r="O2508" t="s">
        <v>108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8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s="2">
        <v>46752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8</v>
      </c>
      <c r="J2509">
        <v>0.20471558328351261</v>
      </c>
      <c r="K2509" t="s">
        <v>107</v>
      </c>
      <c r="L2509">
        <v>0</v>
      </c>
      <c r="M2509" t="s">
        <v>109</v>
      </c>
      <c r="N2509">
        <v>0</v>
      </c>
      <c r="O2509" t="s">
        <v>108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8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s="2">
        <v>46752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8</v>
      </c>
      <c r="J2510">
        <v>0.1972051321695743</v>
      </c>
      <c r="K2510" t="s">
        <v>107</v>
      </c>
      <c r="L2510">
        <v>0</v>
      </c>
      <c r="M2510" t="s">
        <v>109</v>
      </c>
      <c r="N2510">
        <v>0</v>
      </c>
      <c r="O2510" t="s">
        <v>108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8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s="2">
        <v>46752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8</v>
      </c>
      <c r="J2511">
        <v>0.20701444678447151</v>
      </c>
      <c r="K2511" t="s">
        <v>107</v>
      </c>
      <c r="L2511">
        <v>0</v>
      </c>
      <c r="M2511" t="s">
        <v>109</v>
      </c>
      <c r="N2511">
        <v>0</v>
      </c>
      <c r="O2511" t="s">
        <v>108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8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s="2">
        <v>46752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8</v>
      </c>
      <c r="J2512">
        <v>0.1847257019431327</v>
      </c>
      <c r="K2512" t="s">
        <v>107</v>
      </c>
      <c r="L2512">
        <v>0</v>
      </c>
      <c r="M2512" t="s">
        <v>109</v>
      </c>
      <c r="N2512">
        <v>0</v>
      </c>
      <c r="O2512" t="s">
        <v>108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8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s="2">
        <v>46752</v>
      </c>
      <c r="B2513" t="s">
        <v>72</v>
      </c>
      <c r="C2513" t="s">
        <v>90</v>
      </c>
      <c r="D2513">
        <v>27</v>
      </c>
      <c r="E2513">
        <v>4407.18</v>
      </c>
      <c r="F2513">
        <v>-6.3528791558061765E-2</v>
      </c>
      <c r="G2513" t="s">
        <v>111</v>
      </c>
      <c r="H2513">
        <v>-1.5228804456404231E-2</v>
      </c>
      <c r="I2513" t="s">
        <v>111</v>
      </c>
      <c r="J2513">
        <v>0</v>
      </c>
      <c r="K2513" t="s">
        <v>107</v>
      </c>
      <c r="L2513">
        <v>0</v>
      </c>
      <c r="M2513" t="s">
        <v>109</v>
      </c>
      <c r="N2513">
        <v>0</v>
      </c>
      <c r="O2513" t="s">
        <v>108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-279.98</v>
      </c>
      <c r="X2513">
        <v>-67.12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4060.08</v>
      </c>
      <c r="AE2513">
        <v>0</v>
      </c>
      <c r="AF2513">
        <v>1</v>
      </c>
      <c r="AG2513">
        <v>0</v>
      </c>
      <c r="AH2513" t="s">
        <v>108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4060.08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s="2">
        <v>46752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8</v>
      </c>
      <c r="H2514">
        <v>-1.29959016223551E-2</v>
      </c>
      <c r="I2514" t="s">
        <v>107</v>
      </c>
      <c r="J2514">
        <v>0.15664378084357081</v>
      </c>
      <c r="K2514" t="s">
        <v>108</v>
      </c>
      <c r="L2514">
        <v>0</v>
      </c>
      <c r="M2514" t="s">
        <v>109</v>
      </c>
      <c r="N2514">
        <v>2.5264782266579221E-7</v>
      </c>
      <c r="O2514" t="s">
        <v>108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.4</v>
      </c>
      <c r="AF2514">
        <v>1</v>
      </c>
      <c r="AG2514">
        <v>0.4</v>
      </c>
      <c r="AH2514" t="s">
        <v>107</v>
      </c>
      <c r="AQ2514">
        <v>4833.34</v>
      </c>
      <c r="AR2514">
        <v>5990.93</v>
      </c>
      <c r="AS2514">
        <v>-1157.5899999999999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-1157.5899999999999</v>
      </c>
      <c r="BA2514">
        <v>1157.5899999999999</v>
      </c>
      <c r="BB2514">
        <v>0</v>
      </c>
      <c r="BC2514">
        <v>1157.5899999999999</v>
      </c>
      <c r="BD2514">
        <v>7250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s="2">
        <v>46752</v>
      </c>
      <c r="B2515" t="s">
        <v>67</v>
      </c>
      <c r="C2515" t="s">
        <v>70</v>
      </c>
      <c r="D2515">
        <v>63</v>
      </c>
      <c r="E2515">
        <v>27958.59</v>
      </c>
      <c r="F2515">
        <v>-6.433497936160408E-2</v>
      </c>
      <c r="G2515" t="s">
        <v>108</v>
      </c>
      <c r="H2515">
        <v>-1.297414952034725E-2</v>
      </c>
      <c r="I2515" t="s">
        <v>107</v>
      </c>
      <c r="J2515">
        <v>0.14987510119666569</v>
      </c>
      <c r="K2515" t="s">
        <v>108</v>
      </c>
      <c r="L2515">
        <v>0</v>
      </c>
      <c r="M2515" t="s">
        <v>109</v>
      </c>
      <c r="N2515">
        <v>4.7115230257927511E-7</v>
      </c>
      <c r="O2515" t="s">
        <v>108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798.72</v>
      </c>
      <c r="X2515">
        <v>-362.74</v>
      </c>
      <c r="Y2515">
        <v>349.19</v>
      </c>
      <c r="Z2515">
        <v>0</v>
      </c>
      <c r="AA2515">
        <v>-0.01</v>
      </c>
      <c r="AB2515">
        <v>0</v>
      </c>
      <c r="AC2515">
        <v>0</v>
      </c>
      <c r="AD2515">
        <v>26146.32</v>
      </c>
      <c r="AE2515">
        <v>0.27002999999999999</v>
      </c>
      <c r="AF2515">
        <v>1</v>
      </c>
      <c r="AG2515">
        <v>0.27002999999999999</v>
      </c>
      <c r="AH2515" t="s">
        <v>107</v>
      </c>
      <c r="AQ2515">
        <v>7060.29</v>
      </c>
      <c r="AR2515">
        <v>7465.49</v>
      </c>
      <c r="AS2515">
        <v>-405.21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405.21</v>
      </c>
      <c r="BA2515">
        <v>405.19</v>
      </c>
      <c r="BB2515">
        <v>0</v>
      </c>
      <c r="BC2515">
        <v>405.19</v>
      </c>
      <c r="BD2515">
        <v>19086.0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s="2">
        <v>46752</v>
      </c>
      <c r="B2516" t="s">
        <v>67</v>
      </c>
      <c r="C2516" t="s">
        <v>71</v>
      </c>
      <c r="D2516">
        <v>54</v>
      </c>
      <c r="E2516">
        <v>3449530.95</v>
      </c>
      <c r="F2516">
        <v>-3.5832787234748427E-2</v>
      </c>
      <c r="G2516" t="s">
        <v>108</v>
      </c>
      <c r="H2516">
        <v>-1.464969443478297E-2</v>
      </c>
      <c r="I2516" t="s">
        <v>107</v>
      </c>
      <c r="J2516">
        <v>0.17433794871519009</v>
      </c>
      <c r="K2516" t="s">
        <v>108</v>
      </c>
      <c r="L2516">
        <v>2.129238856997092E-2</v>
      </c>
      <c r="M2516" t="s">
        <v>109</v>
      </c>
      <c r="N2516">
        <v>4.2871289510460022E-8</v>
      </c>
      <c r="O2516" t="s">
        <v>108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606.31</v>
      </c>
      <c r="X2516">
        <v>-50534.57</v>
      </c>
      <c r="Y2516">
        <v>50115.35</v>
      </c>
      <c r="Z2516">
        <v>-73448.75</v>
      </c>
      <c r="AA2516">
        <v>-0.15</v>
      </c>
      <c r="AB2516">
        <v>0</v>
      </c>
      <c r="AC2516">
        <v>0</v>
      </c>
      <c r="AD2516">
        <v>3252056.51</v>
      </c>
      <c r="AE2516">
        <v>0.26080100000000001</v>
      </c>
      <c r="AF2516">
        <v>1</v>
      </c>
      <c r="AG2516">
        <v>0.26080100000000001</v>
      </c>
      <c r="AH2516" t="s">
        <v>107</v>
      </c>
      <c r="AQ2516">
        <v>848138.72</v>
      </c>
      <c r="AR2516">
        <v>884928.5</v>
      </c>
      <c r="AS2516">
        <v>-36789.78</v>
      </c>
      <c r="AT2516" t="b">
        <v>1</v>
      </c>
      <c r="AU2516">
        <v>-73448.75</v>
      </c>
      <c r="AV2516">
        <v>0.78500000000000003</v>
      </c>
      <c r="AW2516">
        <v>0.24</v>
      </c>
      <c r="AX2516">
        <v>57657.27</v>
      </c>
      <c r="AY2516">
        <v>17627.7</v>
      </c>
      <c r="AZ2516">
        <v>20867.490000000002</v>
      </c>
      <c r="BA2516">
        <v>-20867.64</v>
      </c>
      <c r="BB2516">
        <v>1836.22</v>
      </c>
      <c r="BC2516">
        <v>-19031.419999999998</v>
      </c>
      <c r="BD2516">
        <v>2403917.7999999998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s="2">
        <v>46752</v>
      </c>
      <c r="B2517" t="s">
        <v>67</v>
      </c>
      <c r="C2517" t="s">
        <v>73</v>
      </c>
      <c r="D2517">
        <v>44</v>
      </c>
      <c r="E2517">
        <v>740121.81</v>
      </c>
      <c r="F2517">
        <v>-4.3301948686799603E-2</v>
      </c>
      <c r="G2517" t="s">
        <v>108</v>
      </c>
      <c r="H2517">
        <v>-1.577311892466339E-2</v>
      </c>
      <c r="I2517" t="s">
        <v>107</v>
      </c>
      <c r="J2517">
        <v>0.17526868795632611</v>
      </c>
      <c r="K2517" t="s">
        <v>108</v>
      </c>
      <c r="L2517">
        <v>2.1741204340827231E-2</v>
      </c>
      <c r="M2517" t="s">
        <v>109</v>
      </c>
      <c r="N2517">
        <v>1.92010173606401E-7</v>
      </c>
      <c r="O2517" t="s">
        <v>108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2048.720000000001</v>
      </c>
      <c r="X2517">
        <v>-11674.03</v>
      </c>
      <c r="Y2517">
        <v>10810.01</v>
      </c>
      <c r="Z2517">
        <v>-16091.14</v>
      </c>
      <c r="AA2517">
        <v>-0.14000000000000001</v>
      </c>
      <c r="AB2517">
        <v>0</v>
      </c>
      <c r="AC2517">
        <v>0</v>
      </c>
      <c r="AD2517">
        <v>691117.8</v>
      </c>
      <c r="AE2517">
        <v>0.33023400000000003</v>
      </c>
      <c r="AF2517">
        <v>1</v>
      </c>
      <c r="AG2517">
        <v>0.33023400000000003</v>
      </c>
      <c r="AH2517" t="s">
        <v>107</v>
      </c>
      <c r="AQ2517">
        <v>228230.64</v>
      </c>
      <c r="AR2517">
        <v>238835.01</v>
      </c>
      <c r="AS2517">
        <v>-10604.38</v>
      </c>
      <c r="AT2517" t="b">
        <v>1</v>
      </c>
      <c r="AU2517">
        <v>-16091.14</v>
      </c>
      <c r="AV2517">
        <v>0.78500000000000003</v>
      </c>
      <c r="AW2517">
        <v>0.24</v>
      </c>
      <c r="AX2517">
        <v>12631.54</v>
      </c>
      <c r="AY2517">
        <v>3861.87</v>
      </c>
      <c r="AZ2517">
        <v>2027.17</v>
      </c>
      <c r="BA2517">
        <v>-2027.31</v>
      </c>
      <c r="BB2517">
        <v>402.28</v>
      </c>
      <c r="BC2517">
        <v>-1625.03</v>
      </c>
      <c r="BD2517">
        <v>462887.16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s="2">
        <v>46752</v>
      </c>
      <c r="B2518" t="s">
        <v>67</v>
      </c>
      <c r="C2518" t="s">
        <v>74</v>
      </c>
      <c r="D2518">
        <v>43</v>
      </c>
      <c r="E2518">
        <v>1401562.78</v>
      </c>
      <c r="F2518">
        <v>-1.8897634072723511E-2</v>
      </c>
      <c r="G2518" t="s">
        <v>108</v>
      </c>
      <c r="H2518">
        <v>-1.418266918845023E-2</v>
      </c>
      <c r="I2518" t="s">
        <v>107</v>
      </c>
      <c r="J2518">
        <v>0.1720801431052888</v>
      </c>
      <c r="K2518" t="s">
        <v>108</v>
      </c>
      <c r="L2518">
        <v>2.1516796455399081E-2</v>
      </c>
      <c r="M2518" t="s">
        <v>109</v>
      </c>
      <c r="N2518">
        <v>2.542754235966644E-7</v>
      </c>
      <c r="O2518" t="s">
        <v>108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6486.22</v>
      </c>
      <c r="X2518">
        <v>-19877.900000000001</v>
      </c>
      <c r="Y2518">
        <v>20098.43</v>
      </c>
      <c r="Z2518">
        <v>-30157.14</v>
      </c>
      <c r="AA2518">
        <v>-0.36</v>
      </c>
      <c r="AB2518">
        <v>0</v>
      </c>
      <c r="AC2518">
        <v>0</v>
      </c>
      <c r="AD2518">
        <v>1345139.58</v>
      </c>
      <c r="AE2518">
        <v>0.29414000000000001</v>
      </c>
      <c r="AF2518">
        <v>1</v>
      </c>
      <c r="AG2518">
        <v>0.29414000000000001</v>
      </c>
      <c r="AH2518" t="s">
        <v>107</v>
      </c>
      <c r="AQ2518">
        <v>395659.24</v>
      </c>
      <c r="AR2518">
        <v>402667.94</v>
      </c>
      <c r="AS2518">
        <v>-7008.7</v>
      </c>
      <c r="AT2518" t="b">
        <v>1</v>
      </c>
      <c r="AU2518">
        <v>-30157.14</v>
      </c>
      <c r="AV2518">
        <v>0.78500000000000003</v>
      </c>
      <c r="AW2518">
        <v>0.24</v>
      </c>
      <c r="AX2518">
        <v>23673.360000000001</v>
      </c>
      <c r="AY2518">
        <v>7237.71</v>
      </c>
      <c r="AZ2518">
        <v>16664.66</v>
      </c>
      <c r="BA2518">
        <v>-16665.009999999998</v>
      </c>
      <c r="BB2518">
        <v>753.93</v>
      </c>
      <c r="BC2518">
        <v>-15911.08</v>
      </c>
      <c r="BD2518">
        <v>949480.35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s="2">
        <v>46752</v>
      </c>
      <c r="B2519" t="s">
        <v>67</v>
      </c>
      <c r="C2519" t="s">
        <v>75</v>
      </c>
      <c r="D2519">
        <v>42</v>
      </c>
      <c r="E2519">
        <v>991422.06</v>
      </c>
      <c r="F2519">
        <v>-2.7649737347736351E-2</v>
      </c>
      <c r="G2519" t="s">
        <v>108</v>
      </c>
      <c r="H2519">
        <v>-1.407336566962432E-2</v>
      </c>
      <c r="I2519" t="s">
        <v>107</v>
      </c>
      <c r="J2519">
        <v>0.16986137501597001</v>
      </c>
      <c r="K2519" t="s">
        <v>108</v>
      </c>
      <c r="L2519">
        <v>2.1741204340827231E-2</v>
      </c>
      <c r="M2519" t="s">
        <v>109</v>
      </c>
      <c r="N2519">
        <v>1.80337157831341E-7</v>
      </c>
      <c r="O2519" t="s">
        <v>108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7412.560000000001</v>
      </c>
      <c r="X2519">
        <v>-13952.65</v>
      </c>
      <c r="Y2519">
        <v>14033.69</v>
      </c>
      <c r="Z2519">
        <v>-21554.71</v>
      </c>
      <c r="AA2519">
        <v>-0.18</v>
      </c>
      <c r="AB2519">
        <v>0</v>
      </c>
      <c r="AC2519">
        <v>0</v>
      </c>
      <c r="AD2519">
        <v>942535.66</v>
      </c>
      <c r="AE2519">
        <v>0.4</v>
      </c>
      <c r="AF2519">
        <v>1</v>
      </c>
      <c r="AG2519">
        <v>0.4</v>
      </c>
      <c r="AH2519" t="s">
        <v>107</v>
      </c>
      <c r="AQ2519">
        <v>377014.26</v>
      </c>
      <c r="AR2519">
        <v>396568.82</v>
      </c>
      <c r="AS2519">
        <v>-19554.560000000001</v>
      </c>
      <c r="AT2519" t="b">
        <v>1</v>
      </c>
      <c r="AU2519">
        <v>-21554.71</v>
      </c>
      <c r="AV2519">
        <v>0.78500000000000003</v>
      </c>
      <c r="AW2519">
        <v>0.24</v>
      </c>
      <c r="AX2519">
        <v>16920.45</v>
      </c>
      <c r="AY2519">
        <v>5173.13</v>
      </c>
      <c r="AZ2519">
        <v>-2634.11</v>
      </c>
      <c r="BA2519">
        <v>2633.93</v>
      </c>
      <c r="BB2519">
        <v>538.87</v>
      </c>
      <c r="BC2519">
        <v>3172.8</v>
      </c>
      <c r="BD2519">
        <v>565521.4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s="2">
        <v>46752</v>
      </c>
      <c r="B2520" t="s">
        <v>67</v>
      </c>
      <c r="C2520" t="s">
        <v>76</v>
      </c>
      <c r="D2520">
        <v>41</v>
      </c>
      <c r="E2520">
        <v>1736139.31</v>
      </c>
      <c r="F2520">
        <v>-2.7533223949657178E-2</v>
      </c>
      <c r="G2520" t="s">
        <v>108</v>
      </c>
      <c r="H2520">
        <v>-1.508486535466016E-2</v>
      </c>
      <c r="I2520" t="s">
        <v>107</v>
      </c>
      <c r="J2520">
        <v>0.17346904701292579</v>
      </c>
      <c r="K2520" t="s">
        <v>108</v>
      </c>
      <c r="L2520">
        <v>1.8445160816129041E-2</v>
      </c>
      <c r="M2520" t="s">
        <v>109</v>
      </c>
      <c r="N2520">
        <v>6.6833496900145186E-6</v>
      </c>
      <c r="O2520" t="s">
        <v>108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7801.51</v>
      </c>
      <c r="X2520">
        <v>-26189.43</v>
      </c>
      <c r="Y2520">
        <v>25097.200000000001</v>
      </c>
      <c r="Z2520">
        <v>-32023.37</v>
      </c>
      <c r="AA2520">
        <v>-11.6</v>
      </c>
      <c r="AB2520">
        <v>0</v>
      </c>
      <c r="AC2520">
        <v>0</v>
      </c>
      <c r="AD2520">
        <v>1655210.6</v>
      </c>
      <c r="AE2520">
        <v>0.32740900000000001</v>
      </c>
      <c r="AF2520">
        <v>1</v>
      </c>
      <c r="AG2520">
        <v>0.32740900000000001</v>
      </c>
      <c r="AH2520" t="s">
        <v>107</v>
      </c>
      <c r="AQ2520">
        <v>541931.66</v>
      </c>
      <c r="AR2520">
        <v>554098.54</v>
      </c>
      <c r="AS2520">
        <v>-12166.88</v>
      </c>
      <c r="AT2520" t="b">
        <v>1</v>
      </c>
      <c r="AU2520">
        <v>-32023.37</v>
      </c>
      <c r="AV2520">
        <v>0.78500000000000003</v>
      </c>
      <c r="AW2520">
        <v>0.24</v>
      </c>
      <c r="AX2520">
        <v>25138.34</v>
      </c>
      <c r="AY2520">
        <v>7685.61</v>
      </c>
      <c r="AZ2520">
        <v>12971.46</v>
      </c>
      <c r="BA2520">
        <v>-12983.07</v>
      </c>
      <c r="BB2520">
        <v>800.58</v>
      </c>
      <c r="BC2520">
        <v>-12182.48</v>
      </c>
      <c r="BD2520">
        <v>1113278.94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s="2">
        <v>46752</v>
      </c>
      <c r="B2521" t="s">
        <v>67</v>
      </c>
      <c r="C2521" t="s">
        <v>77</v>
      </c>
      <c r="D2521">
        <v>40</v>
      </c>
      <c r="E2521">
        <v>1353715.75</v>
      </c>
      <c r="F2521">
        <v>-2.376181386143357E-2</v>
      </c>
      <c r="G2521" t="s">
        <v>108</v>
      </c>
      <c r="H2521">
        <v>-1.57757358544541E-2</v>
      </c>
      <c r="I2521" t="s">
        <v>107</v>
      </c>
      <c r="J2521">
        <v>0.18519859075158629</v>
      </c>
      <c r="K2521" t="s">
        <v>108</v>
      </c>
      <c r="L2521">
        <v>1.559793306228718E-2</v>
      </c>
      <c r="M2521" t="s">
        <v>109</v>
      </c>
      <c r="N2521">
        <v>1.0686480047699741E-7</v>
      </c>
      <c r="O2521" t="s">
        <v>108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2166.74</v>
      </c>
      <c r="X2521">
        <v>-21355.86</v>
      </c>
      <c r="Y2521">
        <v>20892.189999999999</v>
      </c>
      <c r="Z2521">
        <v>-21115.17</v>
      </c>
      <c r="AA2521">
        <v>-0.14000000000000001</v>
      </c>
      <c r="AB2521">
        <v>0</v>
      </c>
      <c r="AC2521">
        <v>0</v>
      </c>
      <c r="AD2521">
        <v>1299970.02</v>
      </c>
      <c r="AE2521">
        <v>0.35707</v>
      </c>
      <c r="AF2521">
        <v>1</v>
      </c>
      <c r="AG2521">
        <v>0.35707</v>
      </c>
      <c r="AH2521" t="s">
        <v>107</v>
      </c>
      <c r="AQ2521">
        <v>464180.58</v>
      </c>
      <c r="AR2521">
        <v>470280.66</v>
      </c>
      <c r="AS2521">
        <v>-6100.08</v>
      </c>
      <c r="AT2521" t="b">
        <v>1</v>
      </c>
      <c r="AU2521">
        <v>-21115.17</v>
      </c>
      <c r="AV2521">
        <v>0.78500000000000003</v>
      </c>
      <c r="AW2521">
        <v>0.24</v>
      </c>
      <c r="AX2521">
        <v>16575.41</v>
      </c>
      <c r="AY2521">
        <v>5067.6400000000003</v>
      </c>
      <c r="AZ2521">
        <v>10475.33</v>
      </c>
      <c r="BA2521">
        <v>-10475.469999999999</v>
      </c>
      <c r="BB2521">
        <v>527.88</v>
      </c>
      <c r="BC2521">
        <v>-9947.59</v>
      </c>
      <c r="BD2521">
        <v>835789.45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s="2">
        <v>46752</v>
      </c>
      <c r="B2522" t="s">
        <v>67</v>
      </c>
      <c r="C2522" t="s">
        <v>78</v>
      </c>
      <c r="D2522">
        <v>39</v>
      </c>
      <c r="E2522">
        <v>1027311.61</v>
      </c>
      <c r="F2522">
        <v>-3.314976180061651E-2</v>
      </c>
      <c r="G2522" t="s">
        <v>108</v>
      </c>
      <c r="H2522">
        <v>-1.6394873371743661E-2</v>
      </c>
      <c r="I2522" t="s">
        <v>107</v>
      </c>
      <c r="J2522">
        <v>0.18089200738179639</v>
      </c>
      <c r="K2522" t="s">
        <v>108</v>
      </c>
      <c r="L2522">
        <v>1.583671870050796E-2</v>
      </c>
      <c r="M2522" t="s">
        <v>109</v>
      </c>
      <c r="N2522">
        <v>7.4040927637146164E-6</v>
      </c>
      <c r="O2522" t="s">
        <v>108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4055.14</v>
      </c>
      <c r="X2522">
        <v>-16842.64</v>
      </c>
      <c r="Y2522">
        <v>15486.04</v>
      </c>
      <c r="Z2522">
        <v>-16269.25</v>
      </c>
      <c r="AA2522">
        <v>-7.61</v>
      </c>
      <c r="AB2522">
        <v>0</v>
      </c>
      <c r="AC2522">
        <v>0</v>
      </c>
      <c r="AD2522">
        <v>975623.02</v>
      </c>
      <c r="AE2522">
        <v>0.27130399999999999</v>
      </c>
      <c r="AF2522">
        <v>1</v>
      </c>
      <c r="AG2522">
        <v>0.27130399999999999</v>
      </c>
      <c r="AH2522" t="s">
        <v>107</v>
      </c>
      <c r="AQ2522">
        <v>264689.99</v>
      </c>
      <c r="AR2522">
        <v>271270.18</v>
      </c>
      <c r="AS2522">
        <v>-6580.19</v>
      </c>
      <c r="AT2522" t="b">
        <v>1</v>
      </c>
      <c r="AU2522">
        <v>-16269.25</v>
      </c>
      <c r="AV2522">
        <v>0.78500000000000003</v>
      </c>
      <c r="AW2522">
        <v>0.24</v>
      </c>
      <c r="AX2522">
        <v>12771.36</v>
      </c>
      <c r="AY2522">
        <v>3904.62</v>
      </c>
      <c r="AZ2522">
        <v>6191.17</v>
      </c>
      <c r="BA2522">
        <v>-6198.77</v>
      </c>
      <c r="BB2522">
        <v>406.73</v>
      </c>
      <c r="BC2522">
        <v>-5792.04</v>
      </c>
      <c r="BD2522">
        <v>710933.03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s="2">
        <v>46752</v>
      </c>
      <c r="B2523" t="s">
        <v>67</v>
      </c>
      <c r="C2523" t="s">
        <v>79</v>
      </c>
      <c r="D2523">
        <v>38</v>
      </c>
      <c r="E2523">
        <v>837070.87</v>
      </c>
      <c r="F2523">
        <v>-4.2683527997242739E-2</v>
      </c>
      <c r="G2523" t="s">
        <v>108</v>
      </c>
      <c r="H2523">
        <v>-1.641042876165618E-2</v>
      </c>
      <c r="I2523" t="s">
        <v>107</v>
      </c>
      <c r="J2523">
        <v>0.1754973762827895</v>
      </c>
      <c r="K2523" t="s">
        <v>108</v>
      </c>
      <c r="L2523">
        <v>1.570093716523362E-2</v>
      </c>
      <c r="M2523" t="s">
        <v>109</v>
      </c>
      <c r="N2523">
        <v>4.385380886561149E-7</v>
      </c>
      <c r="O2523" t="s">
        <v>108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729.14</v>
      </c>
      <c r="X2523">
        <v>-13736.69</v>
      </c>
      <c r="Y2523">
        <v>12241.98</v>
      </c>
      <c r="Z2523">
        <v>-13142.8</v>
      </c>
      <c r="AA2523">
        <v>-0.37</v>
      </c>
      <c r="AB2523">
        <v>0</v>
      </c>
      <c r="AC2523">
        <v>0</v>
      </c>
      <c r="AD2523">
        <v>786703.85</v>
      </c>
      <c r="AE2523">
        <v>0.4</v>
      </c>
      <c r="AF2523">
        <v>1</v>
      </c>
      <c r="AG2523">
        <v>0.4</v>
      </c>
      <c r="AH2523" t="s">
        <v>107</v>
      </c>
      <c r="AQ2523">
        <v>314681.53999999998</v>
      </c>
      <c r="AR2523">
        <v>334828.34999999998</v>
      </c>
      <c r="AS2523">
        <v>-20146.810000000001</v>
      </c>
      <c r="AT2523" t="b">
        <v>1</v>
      </c>
      <c r="AU2523">
        <v>-13142.8</v>
      </c>
      <c r="AV2523">
        <v>0.78500000000000003</v>
      </c>
      <c r="AW2523">
        <v>0.24</v>
      </c>
      <c r="AX2523">
        <v>10317.1</v>
      </c>
      <c r="AY2523">
        <v>3154.27</v>
      </c>
      <c r="AZ2523">
        <v>-9829.7099999999991</v>
      </c>
      <c r="BA2523">
        <v>9829.34</v>
      </c>
      <c r="BB2523">
        <v>328.57</v>
      </c>
      <c r="BC2523">
        <v>10157.91</v>
      </c>
      <c r="BD2523">
        <v>472022.31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s="2">
        <v>46752</v>
      </c>
      <c r="B2524" t="s">
        <v>67</v>
      </c>
      <c r="C2524" t="s">
        <v>80</v>
      </c>
      <c r="D2524">
        <v>37</v>
      </c>
      <c r="E2524">
        <v>957519.39</v>
      </c>
      <c r="F2524">
        <v>-3.9912024770692528E-2</v>
      </c>
      <c r="G2524" t="s">
        <v>108</v>
      </c>
      <c r="H2524">
        <v>-1.7754723389988191E-2</v>
      </c>
      <c r="I2524" t="s">
        <v>107</v>
      </c>
      <c r="J2524">
        <v>0.18446732046741099</v>
      </c>
      <c r="K2524" t="s">
        <v>108</v>
      </c>
      <c r="L2524">
        <v>1.2598008046125431E-2</v>
      </c>
      <c r="M2524" t="s">
        <v>109</v>
      </c>
      <c r="N2524">
        <v>1.8425532012592089E-6</v>
      </c>
      <c r="O2524" t="s">
        <v>108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8216.54</v>
      </c>
      <c r="X2524">
        <v>-17000.490000000002</v>
      </c>
      <c r="Y2524">
        <v>14719.25</v>
      </c>
      <c r="Z2524">
        <v>-12062.84</v>
      </c>
      <c r="AA2524">
        <v>-1.76</v>
      </c>
      <c r="AB2524">
        <v>0</v>
      </c>
      <c r="AC2524">
        <v>0</v>
      </c>
      <c r="AD2524">
        <v>904957.01</v>
      </c>
      <c r="AE2524">
        <v>0.23567199999999999</v>
      </c>
      <c r="AF2524">
        <v>1</v>
      </c>
      <c r="AG2524">
        <v>0.23567199999999999</v>
      </c>
      <c r="AH2524" t="s">
        <v>107</v>
      </c>
      <c r="AQ2524">
        <v>213273.09</v>
      </c>
      <c r="AR2524">
        <v>219311.08</v>
      </c>
      <c r="AS2524">
        <v>-6037.99</v>
      </c>
      <c r="AT2524" t="b">
        <v>1</v>
      </c>
      <c r="AU2524">
        <v>-12062.84</v>
      </c>
      <c r="AV2524">
        <v>0.78500000000000003</v>
      </c>
      <c r="AW2524">
        <v>0.24</v>
      </c>
      <c r="AX2524">
        <v>9469.33</v>
      </c>
      <c r="AY2524">
        <v>2895.08</v>
      </c>
      <c r="AZ2524">
        <v>3431.34</v>
      </c>
      <c r="BA2524">
        <v>-3433.1</v>
      </c>
      <c r="BB2524">
        <v>301.57</v>
      </c>
      <c r="BC2524">
        <v>-3131.53</v>
      </c>
      <c r="BD2524">
        <v>691683.92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s="2">
        <v>46752</v>
      </c>
      <c r="B2525" t="s">
        <v>67</v>
      </c>
      <c r="C2525" t="s">
        <v>81</v>
      </c>
      <c r="D2525">
        <v>36</v>
      </c>
      <c r="E2525">
        <v>1414497.36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1.4730619862334661E-2</v>
      </c>
      <c r="M2525" t="s">
        <v>109</v>
      </c>
      <c r="N2525">
        <v>2.6654261467907929E-7</v>
      </c>
      <c r="O2525" t="s">
        <v>108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543.52</v>
      </c>
      <c r="X2525">
        <v>-23429.93</v>
      </c>
      <c r="Y2525">
        <v>21052.6</v>
      </c>
      <c r="Z2525">
        <v>-20836.419999999998</v>
      </c>
      <c r="AA2525">
        <v>-0.38</v>
      </c>
      <c r="AB2525">
        <v>0</v>
      </c>
      <c r="AC2525">
        <v>0</v>
      </c>
      <c r="AD2525">
        <v>1370739.71</v>
      </c>
      <c r="AE2525">
        <v>0.31770799999999999</v>
      </c>
      <c r="AF2525">
        <v>1</v>
      </c>
      <c r="AG2525">
        <v>0.31770799999999999</v>
      </c>
      <c r="AH2525" t="s">
        <v>107</v>
      </c>
      <c r="AQ2525">
        <v>435494.36</v>
      </c>
      <c r="AR2525">
        <v>436797.98</v>
      </c>
      <c r="AS2525">
        <v>-1303.6300000000001</v>
      </c>
      <c r="AT2525" t="b">
        <v>1</v>
      </c>
      <c r="AU2525">
        <v>-20836.419999999998</v>
      </c>
      <c r="AV2525">
        <v>0.78500000000000003</v>
      </c>
      <c r="AW2525">
        <v>0.24</v>
      </c>
      <c r="AX2525">
        <v>16356.59</v>
      </c>
      <c r="AY2525">
        <v>5000.74</v>
      </c>
      <c r="AZ2525">
        <v>15052.96</v>
      </c>
      <c r="BA2525">
        <v>-15053.34</v>
      </c>
      <c r="BB2525">
        <v>520.91</v>
      </c>
      <c r="BC2525">
        <v>-14532.43</v>
      </c>
      <c r="BD2525">
        <v>935245.3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s="2">
        <v>46752</v>
      </c>
      <c r="B2526" t="s">
        <v>67</v>
      </c>
      <c r="C2526" t="s">
        <v>82</v>
      </c>
      <c r="D2526">
        <v>35</v>
      </c>
      <c r="E2526">
        <v>1824061.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1.1781235215900269E-2</v>
      </c>
      <c r="M2526" t="s">
        <v>109</v>
      </c>
      <c r="N2526">
        <v>6.55804371312174E-6</v>
      </c>
      <c r="O2526" t="s">
        <v>108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680.35</v>
      </c>
      <c r="X2526">
        <v>-32292.75</v>
      </c>
      <c r="Y2526">
        <v>27296.76</v>
      </c>
      <c r="Z2526">
        <v>-21489.7</v>
      </c>
      <c r="AA2526">
        <v>-11.96</v>
      </c>
      <c r="AB2526">
        <v>0</v>
      </c>
      <c r="AC2526">
        <v>0</v>
      </c>
      <c r="AD2526">
        <v>1738883.9</v>
      </c>
      <c r="AE2526">
        <v>0.30496800000000002</v>
      </c>
      <c r="AF2526">
        <v>1</v>
      </c>
      <c r="AG2526">
        <v>0.30496800000000002</v>
      </c>
      <c r="AH2526" t="s">
        <v>107</v>
      </c>
      <c r="AQ2526">
        <v>530303.56999999995</v>
      </c>
      <c r="AR2526">
        <v>539801.56999999995</v>
      </c>
      <c r="AS2526">
        <v>-9498</v>
      </c>
      <c r="AT2526" t="b">
        <v>1</v>
      </c>
      <c r="AU2526">
        <v>-21489.7</v>
      </c>
      <c r="AV2526">
        <v>0.78500000000000003</v>
      </c>
      <c r="AW2526">
        <v>0.24</v>
      </c>
      <c r="AX2526">
        <v>16869.419999999998</v>
      </c>
      <c r="AY2526">
        <v>5157.53</v>
      </c>
      <c r="AZ2526">
        <v>7371.41</v>
      </c>
      <c r="BA2526">
        <v>-7383.38</v>
      </c>
      <c r="BB2526">
        <v>537.24</v>
      </c>
      <c r="BC2526">
        <v>-6846.13</v>
      </c>
      <c r="BD2526">
        <v>1208580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s="2">
        <v>46752</v>
      </c>
      <c r="B2527" t="s">
        <v>67</v>
      </c>
      <c r="C2527" t="s">
        <v>83</v>
      </c>
      <c r="D2527">
        <v>34</v>
      </c>
      <c r="E2527">
        <v>1854349.76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1.042257788903103E-2</v>
      </c>
      <c r="M2527" t="s">
        <v>109</v>
      </c>
      <c r="N2527">
        <v>4.8762235244299948E-8</v>
      </c>
      <c r="O2527" t="s">
        <v>108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7329.100000000006</v>
      </c>
      <c r="X2527">
        <v>-32687.41</v>
      </c>
      <c r="Y2527">
        <v>29528.87</v>
      </c>
      <c r="Z2527">
        <v>-19327.099999999999</v>
      </c>
      <c r="AA2527">
        <v>-0.09</v>
      </c>
      <c r="AB2527">
        <v>0</v>
      </c>
      <c r="AC2527">
        <v>0</v>
      </c>
      <c r="AD2527">
        <v>1764534.92</v>
      </c>
      <c r="AE2527">
        <v>0.298093</v>
      </c>
      <c r="AF2527">
        <v>1</v>
      </c>
      <c r="AG2527">
        <v>0.298093</v>
      </c>
      <c r="AH2527" t="s">
        <v>107</v>
      </c>
      <c r="AQ2527">
        <v>525996.28</v>
      </c>
      <c r="AR2527">
        <v>535292.64</v>
      </c>
      <c r="AS2527">
        <v>-9296.36</v>
      </c>
      <c r="AT2527" t="b">
        <v>1</v>
      </c>
      <c r="AU2527">
        <v>-19327.099999999999</v>
      </c>
      <c r="AV2527">
        <v>0.78500000000000003</v>
      </c>
      <c r="AW2527">
        <v>0.24</v>
      </c>
      <c r="AX2527">
        <v>15171.78</v>
      </c>
      <c r="AY2527">
        <v>4638.51</v>
      </c>
      <c r="AZ2527">
        <v>5875.42</v>
      </c>
      <c r="BA2527">
        <v>-5875.51</v>
      </c>
      <c r="BB2527">
        <v>483.18</v>
      </c>
      <c r="BC2527">
        <v>-5392.33</v>
      </c>
      <c r="BD2527">
        <v>1238538.6299999999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s="2">
        <v>46752</v>
      </c>
      <c r="B2528" t="s">
        <v>67</v>
      </c>
      <c r="C2528" t="s">
        <v>84</v>
      </c>
      <c r="D2528">
        <v>33</v>
      </c>
      <c r="E2528">
        <v>2851539.89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1.5957807210205819E-2</v>
      </c>
      <c r="M2528" t="s">
        <v>109</v>
      </c>
      <c r="N2528">
        <v>5.9398051843540472E-9</v>
      </c>
      <c r="O2528" t="s">
        <v>108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524.41</v>
      </c>
      <c r="X2528">
        <v>-48288.67</v>
      </c>
      <c r="Y2528">
        <v>47733.599999999999</v>
      </c>
      <c r="Z2528">
        <v>-45504.32</v>
      </c>
      <c r="AA2528">
        <v>-0.02</v>
      </c>
      <c r="AB2528">
        <v>0</v>
      </c>
      <c r="AC2528">
        <v>0</v>
      </c>
      <c r="AD2528">
        <v>2740956.07</v>
      </c>
      <c r="AE2528">
        <v>0.19678399999999999</v>
      </c>
      <c r="AF2528">
        <v>1</v>
      </c>
      <c r="AG2528">
        <v>0.19678399999999999</v>
      </c>
      <c r="AH2528" t="s">
        <v>107</v>
      </c>
      <c r="AQ2528">
        <v>539375.28</v>
      </c>
      <c r="AR2528">
        <v>543758.4</v>
      </c>
      <c r="AS2528">
        <v>-4383.12</v>
      </c>
      <c r="AT2528" t="b">
        <v>1</v>
      </c>
      <c r="AU2528">
        <v>-45504.32</v>
      </c>
      <c r="AV2528">
        <v>0.78500000000000003</v>
      </c>
      <c r="AW2528">
        <v>0.24</v>
      </c>
      <c r="AX2528">
        <v>35720.89</v>
      </c>
      <c r="AY2528">
        <v>10921.04</v>
      </c>
      <c r="AZ2528">
        <v>31337.77</v>
      </c>
      <c r="BA2528">
        <v>-31337.79</v>
      </c>
      <c r="BB2528">
        <v>1137.6099999999999</v>
      </c>
      <c r="BC2528">
        <v>-30200.18</v>
      </c>
      <c r="BD2528">
        <v>2201580.7999999998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s="2">
        <v>46752</v>
      </c>
      <c r="B2529" t="s">
        <v>67</v>
      </c>
      <c r="C2529" t="s">
        <v>85</v>
      </c>
      <c r="D2529">
        <v>32</v>
      </c>
      <c r="E2529">
        <v>3624944.2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1.5696313471193591E-2</v>
      </c>
      <c r="M2529" t="s">
        <v>109</v>
      </c>
      <c r="N2529">
        <v>1.924778865950351E-11</v>
      </c>
      <c r="O2529" t="s">
        <v>108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493.47</v>
      </c>
      <c r="X2529">
        <v>-61561.31</v>
      </c>
      <c r="Y2529">
        <v>59373.75</v>
      </c>
      <c r="Z2529">
        <v>-56898.26</v>
      </c>
      <c r="AA2529">
        <v>0</v>
      </c>
      <c r="AB2529">
        <v>0</v>
      </c>
      <c r="AC2529">
        <v>0</v>
      </c>
      <c r="AD2529">
        <v>3481364.91</v>
      </c>
      <c r="AE2529">
        <v>0.249525</v>
      </c>
      <c r="AF2529">
        <v>1</v>
      </c>
      <c r="AG2529">
        <v>0.249525</v>
      </c>
      <c r="AH2529" t="s">
        <v>107</v>
      </c>
      <c r="AQ2529">
        <v>868688.88</v>
      </c>
      <c r="AR2529">
        <v>874653.52</v>
      </c>
      <c r="AS2529">
        <v>-5964.64</v>
      </c>
      <c r="AT2529" t="b">
        <v>1</v>
      </c>
      <c r="AU2529">
        <v>-56898.26</v>
      </c>
      <c r="AV2529">
        <v>0.78500000000000003</v>
      </c>
      <c r="AW2529">
        <v>0.24</v>
      </c>
      <c r="AX2529">
        <v>44665.13</v>
      </c>
      <c r="AY2529">
        <v>13655.58</v>
      </c>
      <c r="AZ2529">
        <v>38700.49</v>
      </c>
      <c r="BA2529">
        <v>-38700.49</v>
      </c>
      <c r="BB2529">
        <v>1422.46</v>
      </c>
      <c r="BC2529">
        <v>-37278.03</v>
      </c>
      <c r="BD2529">
        <v>2612676.0299999998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s="2">
        <v>46752</v>
      </c>
      <c r="B2530" t="s">
        <v>67</v>
      </c>
      <c r="C2530" t="s">
        <v>86</v>
      </c>
      <c r="D2530">
        <v>31</v>
      </c>
      <c r="E2530">
        <v>3187580.8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1781235215900269E-2</v>
      </c>
      <c r="M2530" t="s">
        <v>109</v>
      </c>
      <c r="N2530">
        <v>0</v>
      </c>
      <c r="O2530" t="s">
        <v>108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978.46</v>
      </c>
      <c r="X2530">
        <v>-52637.13</v>
      </c>
      <c r="Y2530">
        <v>51250.28</v>
      </c>
      <c r="Z2530">
        <v>-37553.64</v>
      </c>
      <c r="AA2530">
        <v>0</v>
      </c>
      <c r="AB2530">
        <v>0</v>
      </c>
      <c r="AC2530">
        <v>0</v>
      </c>
      <c r="AD2530">
        <v>3058661.84</v>
      </c>
      <c r="AE2530">
        <v>0.34187600000000001</v>
      </c>
      <c r="AF2530">
        <v>1</v>
      </c>
      <c r="AG2530">
        <v>0.34187600000000001</v>
      </c>
      <c r="AH2530" t="s">
        <v>107</v>
      </c>
      <c r="AQ2530">
        <v>1045683.09</v>
      </c>
      <c r="AR2530">
        <v>1052381.28</v>
      </c>
      <c r="AS2530">
        <v>-6698.19</v>
      </c>
      <c r="AT2530" t="b">
        <v>1</v>
      </c>
      <c r="AU2530">
        <v>-37553.64</v>
      </c>
      <c r="AV2530">
        <v>0.78500000000000003</v>
      </c>
      <c r="AW2530">
        <v>0.24</v>
      </c>
      <c r="AX2530">
        <v>29479.61</v>
      </c>
      <c r="AY2530">
        <v>9012.8700000000008</v>
      </c>
      <c r="AZ2530">
        <v>22781.41</v>
      </c>
      <c r="BA2530">
        <v>-22781.41</v>
      </c>
      <c r="BB2530">
        <v>938.84</v>
      </c>
      <c r="BC2530">
        <v>-21842.57</v>
      </c>
      <c r="BD2530">
        <v>2012978.75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s="2">
        <v>46752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1.6477473637274701E-2</v>
      </c>
      <c r="M2531" t="s">
        <v>109</v>
      </c>
      <c r="N2531">
        <v>0</v>
      </c>
      <c r="O2531" t="s">
        <v>108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56294.06</v>
      </c>
      <c r="AA2531">
        <v>0</v>
      </c>
      <c r="AB2531">
        <v>0</v>
      </c>
      <c r="AC2531">
        <v>0</v>
      </c>
      <c r="AD2531">
        <v>3288767.57</v>
      </c>
      <c r="AE2531">
        <v>0.27576400000000001</v>
      </c>
      <c r="AF2531">
        <v>1</v>
      </c>
      <c r="AG2531">
        <v>0.27576400000000001</v>
      </c>
      <c r="AH2531" t="s">
        <v>107</v>
      </c>
      <c r="AQ2531">
        <v>906922.07</v>
      </c>
      <c r="AR2531">
        <v>910264.12</v>
      </c>
      <c r="AS2531">
        <v>-3342.05</v>
      </c>
      <c r="AT2531" t="b">
        <v>1</v>
      </c>
      <c r="AU2531">
        <v>-56294.06</v>
      </c>
      <c r="AV2531">
        <v>0.78500000000000003</v>
      </c>
      <c r="AW2531">
        <v>0.24</v>
      </c>
      <c r="AX2531">
        <v>44190.84</v>
      </c>
      <c r="AY2531">
        <v>13510.57</v>
      </c>
      <c r="AZ2531">
        <v>40848.78</v>
      </c>
      <c r="BA2531">
        <v>-40848.78</v>
      </c>
      <c r="BB2531">
        <v>1407.35</v>
      </c>
      <c r="BC2531">
        <v>-39441.43</v>
      </c>
      <c r="BD2531">
        <v>2381845.5099999998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s="2">
        <v>46752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6096349981817821E-2</v>
      </c>
      <c r="M2532" t="s">
        <v>109</v>
      </c>
      <c r="N2532">
        <v>0</v>
      </c>
      <c r="O2532" t="s">
        <v>108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71507.100000000006</v>
      </c>
      <c r="AA2532">
        <v>0</v>
      </c>
      <c r="AB2532">
        <v>0</v>
      </c>
      <c r="AC2532">
        <v>0</v>
      </c>
      <c r="AD2532">
        <v>4294212.43</v>
      </c>
      <c r="AE2532">
        <v>0.110126</v>
      </c>
      <c r="AF2532">
        <v>1</v>
      </c>
      <c r="AG2532">
        <v>0.110126</v>
      </c>
      <c r="AH2532" t="s">
        <v>107</v>
      </c>
      <c r="AQ2532">
        <v>472905.2</v>
      </c>
      <c r="AR2532">
        <v>472114.17</v>
      </c>
      <c r="AS2532">
        <v>791.03</v>
      </c>
      <c r="AT2532" t="b">
        <v>1</v>
      </c>
      <c r="AU2532">
        <v>-71507.100000000006</v>
      </c>
      <c r="AV2532">
        <v>0.78500000000000003</v>
      </c>
      <c r="AW2532">
        <v>0.24</v>
      </c>
      <c r="AX2532">
        <v>56133.07</v>
      </c>
      <c r="AY2532">
        <v>17161.7</v>
      </c>
      <c r="AZ2532">
        <v>56924.1</v>
      </c>
      <c r="BA2532">
        <v>-56924.1</v>
      </c>
      <c r="BB2532">
        <v>1787.68</v>
      </c>
      <c r="BC2532">
        <v>-55136.43</v>
      </c>
      <c r="BD2532">
        <v>3821307.23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s="2">
        <v>46752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1781235215900269E-2</v>
      </c>
      <c r="M2533" t="s">
        <v>109</v>
      </c>
      <c r="N2533">
        <v>3.544779622688516E-5</v>
      </c>
      <c r="O2533" t="s">
        <v>108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46829.51</v>
      </c>
      <c r="AA2533">
        <v>-140.9</v>
      </c>
      <c r="AB2533">
        <v>0</v>
      </c>
      <c r="AC2533">
        <v>0</v>
      </c>
      <c r="AD2533">
        <v>3866383.39</v>
      </c>
      <c r="AE2533">
        <v>9.4772999999999996E-2</v>
      </c>
      <c r="AF2533">
        <v>1</v>
      </c>
      <c r="AG2533">
        <v>9.4772999999999996E-2</v>
      </c>
      <c r="AH2533" t="s">
        <v>107</v>
      </c>
      <c r="AQ2533">
        <v>366428.07</v>
      </c>
      <c r="AR2533">
        <v>363119.32</v>
      </c>
      <c r="AS2533">
        <v>3308.75</v>
      </c>
      <c r="AT2533" t="b">
        <v>1</v>
      </c>
      <c r="AU2533">
        <v>-46829.51</v>
      </c>
      <c r="AV2533">
        <v>0.78500000000000003</v>
      </c>
      <c r="AW2533">
        <v>0.24</v>
      </c>
      <c r="AX2533">
        <v>36761.160000000003</v>
      </c>
      <c r="AY2533">
        <v>11239.08</v>
      </c>
      <c r="AZ2533">
        <v>40069.919999999998</v>
      </c>
      <c r="BA2533">
        <v>-40210.82</v>
      </c>
      <c r="BB2533">
        <v>1170.74</v>
      </c>
      <c r="BC2533">
        <v>-39040.080000000002</v>
      </c>
      <c r="BD2533">
        <v>3499955.32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s="2">
        <v>46752</v>
      </c>
      <c r="B2534" t="s">
        <v>67</v>
      </c>
      <c r="C2534" t="s">
        <v>90</v>
      </c>
      <c r="D2534">
        <v>27</v>
      </c>
      <c r="E2534">
        <v>4803213.68</v>
      </c>
      <c r="F2534">
        <v>-4.2834307344947253E-2</v>
      </c>
      <c r="G2534" t="s">
        <v>111</v>
      </c>
      <c r="H2534">
        <v>-1.611951243134789E-2</v>
      </c>
      <c r="I2534" t="s">
        <v>111</v>
      </c>
      <c r="J2534">
        <v>0.5</v>
      </c>
      <c r="K2534" t="s">
        <v>107</v>
      </c>
      <c r="L2534">
        <v>1.7088269295259459E-2</v>
      </c>
      <c r="M2534" t="s">
        <v>109</v>
      </c>
      <c r="N2534">
        <v>0</v>
      </c>
      <c r="O2534" t="s">
        <v>108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205742.33</v>
      </c>
      <c r="X2534">
        <v>-77425.460000000006</v>
      </c>
      <c r="Y2534">
        <v>200133.9</v>
      </c>
      <c r="Z2534">
        <v>-82078.61</v>
      </c>
      <c r="AA2534">
        <v>0</v>
      </c>
      <c r="AB2534">
        <v>0</v>
      </c>
      <c r="AC2534">
        <v>0</v>
      </c>
      <c r="AD2534">
        <v>4638101.18</v>
      </c>
      <c r="AE2534">
        <v>9.5644000000000007E-2</v>
      </c>
      <c r="AF2534">
        <v>1</v>
      </c>
      <c r="AG2534">
        <v>9.5644000000000007E-2</v>
      </c>
      <c r="AH2534" t="s">
        <v>107</v>
      </c>
      <c r="AQ2534">
        <v>443604.66</v>
      </c>
      <c r="AR2534">
        <v>442143.79</v>
      </c>
      <c r="AS2534">
        <v>1460.87</v>
      </c>
      <c r="AT2534" t="b">
        <v>1</v>
      </c>
      <c r="AU2534">
        <v>-82078.61</v>
      </c>
      <c r="AV2534">
        <v>0.78500000000000003</v>
      </c>
      <c r="AW2534">
        <v>0.24</v>
      </c>
      <c r="AX2534">
        <v>64431.71</v>
      </c>
      <c r="AY2534">
        <v>19698.87</v>
      </c>
      <c r="AZ2534">
        <v>65892.58</v>
      </c>
      <c r="BA2534">
        <v>-65892.58</v>
      </c>
      <c r="BB2534">
        <v>2051.9699999999998</v>
      </c>
      <c r="BC2534">
        <v>-63840.61</v>
      </c>
      <c r="BD2534">
        <v>4194496.5199999996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s="2">
        <v>46752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8</v>
      </c>
      <c r="H2535">
        <v>0</v>
      </c>
      <c r="I2535" t="s">
        <v>110</v>
      </c>
      <c r="J2535">
        <v>0</v>
      </c>
      <c r="K2535" t="s">
        <v>108</v>
      </c>
      <c r="L2535">
        <v>0</v>
      </c>
      <c r="M2535" t="s">
        <v>109</v>
      </c>
      <c r="N2535">
        <v>2.1000006032390001E-6</v>
      </c>
      <c r="O2535" t="s">
        <v>108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4</v>
      </c>
      <c r="AF2535">
        <v>1</v>
      </c>
      <c r="AG2535">
        <v>0.979244</v>
      </c>
      <c r="AH2535" t="s">
        <v>107</v>
      </c>
      <c r="AQ2535">
        <v>48769.23</v>
      </c>
      <c r="AR2535">
        <v>49104.84</v>
      </c>
      <c r="AS2535">
        <v>-335.62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35.62</v>
      </c>
      <c r="BA2535">
        <v>335.51</v>
      </c>
      <c r="BB2535">
        <v>0</v>
      </c>
      <c r="BC2535">
        <v>335.51</v>
      </c>
      <c r="BD2535">
        <v>1033.71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s="2">
        <v>46752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8</v>
      </c>
      <c r="H2536">
        <v>0</v>
      </c>
      <c r="I2536" t="s">
        <v>110</v>
      </c>
      <c r="J2536">
        <v>0</v>
      </c>
      <c r="K2536" t="s">
        <v>108</v>
      </c>
      <c r="L2536">
        <v>0</v>
      </c>
      <c r="M2536" t="s">
        <v>109</v>
      </c>
      <c r="N2536">
        <v>1.682585949578742E-6</v>
      </c>
      <c r="O2536" t="s">
        <v>108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.4</v>
      </c>
      <c r="AF2536">
        <v>1</v>
      </c>
      <c r="AG2536">
        <v>0.96045800000000003</v>
      </c>
      <c r="AH2536" t="s">
        <v>107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s="2">
        <v>46752</v>
      </c>
      <c r="B2537" t="s">
        <v>65</v>
      </c>
      <c r="C2537" t="s">
        <v>68</v>
      </c>
      <c r="D2537">
        <v>83</v>
      </c>
      <c r="E2537">
        <v>156077.63</v>
      </c>
      <c r="F2537">
        <v>-0.1051720507675882</v>
      </c>
      <c r="G2537" t="s">
        <v>108</v>
      </c>
      <c r="H2537">
        <v>0</v>
      </c>
      <c r="I2537" t="s">
        <v>110</v>
      </c>
      <c r="J2537">
        <v>0.1088828677471122</v>
      </c>
      <c r="K2537" t="s">
        <v>108</v>
      </c>
      <c r="L2537">
        <v>0</v>
      </c>
      <c r="M2537" t="s">
        <v>109</v>
      </c>
      <c r="N2537">
        <v>1.0482855629171259E-6</v>
      </c>
      <c r="O2537" t="s">
        <v>108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415</v>
      </c>
      <c r="X2537">
        <v>0</v>
      </c>
      <c r="Y2537">
        <v>1416.18</v>
      </c>
      <c r="Z2537">
        <v>0</v>
      </c>
      <c r="AA2537">
        <v>-0.16</v>
      </c>
      <c r="AB2537">
        <v>0</v>
      </c>
      <c r="AC2537">
        <v>0</v>
      </c>
      <c r="AD2537">
        <v>141078.64000000001</v>
      </c>
      <c r="AE2537">
        <v>0.4</v>
      </c>
      <c r="AF2537">
        <v>1</v>
      </c>
      <c r="AG2537">
        <v>0.4</v>
      </c>
      <c r="AH2537" t="s">
        <v>107</v>
      </c>
      <c r="AQ2537">
        <v>56431.46</v>
      </c>
      <c r="AR2537">
        <v>62431.05</v>
      </c>
      <c r="AS2537">
        <v>-5999.59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-5999.59</v>
      </c>
      <c r="BA2537">
        <v>5999.43</v>
      </c>
      <c r="BB2537">
        <v>0</v>
      </c>
      <c r="BC2537">
        <v>5999.43</v>
      </c>
      <c r="BD2537">
        <v>84647.19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s="2">
        <v>46752</v>
      </c>
      <c r="B2538" t="s">
        <v>65</v>
      </c>
      <c r="C2538" t="s">
        <v>70</v>
      </c>
      <c r="D2538">
        <v>63</v>
      </c>
      <c r="E2538">
        <v>42505.62</v>
      </c>
      <c r="F2538">
        <v>-8.8822554342059282E-2</v>
      </c>
      <c r="G2538" t="s">
        <v>108</v>
      </c>
      <c r="H2538">
        <v>0</v>
      </c>
      <c r="I2538" t="s">
        <v>110</v>
      </c>
      <c r="J2538">
        <v>0.11260441867525819</v>
      </c>
      <c r="K2538" t="s">
        <v>108</v>
      </c>
      <c r="L2538">
        <v>2.5305754178794208E-2</v>
      </c>
      <c r="M2538" t="s">
        <v>109</v>
      </c>
      <c r="N2538">
        <v>9.0283368088468644E-4</v>
      </c>
      <c r="O2538" t="s">
        <v>108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775.46</v>
      </c>
      <c r="X2538">
        <v>0</v>
      </c>
      <c r="Y2538">
        <v>398.86</v>
      </c>
      <c r="Z2538">
        <v>-1075.6400000000001</v>
      </c>
      <c r="AA2538">
        <v>-38.380000000000003</v>
      </c>
      <c r="AB2538">
        <v>0</v>
      </c>
      <c r="AC2538">
        <v>0</v>
      </c>
      <c r="AD2538">
        <v>38015.01</v>
      </c>
      <c r="AE2538">
        <v>0.4</v>
      </c>
      <c r="AF2538">
        <v>1</v>
      </c>
      <c r="AG2538">
        <v>0.4</v>
      </c>
      <c r="AH2538" t="s">
        <v>107</v>
      </c>
      <c r="AQ2538">
        <v>15206.01</v>
      </c>
      <c r="AR2538">
        <v>17002.25</v>
      </c>
      <c r="AS2538">
        <v>-1796.24</v>
      </c>
      <c r="AT2538" t="b">
        <v>1</v>
      </c>
      <c r="AU2538">
        <v>-1075.6400000000001</v>
      </c>
      <c r="AV2538">
        <v>0.78500000000000003</v>
      </c>
      <c r="AW2538">
        <v>0.24</v>
      </c>
      <c r="AX2538">
        <v>844.37</v>
      </c>
      <c r="AY2538">
        <v>258.14999999999998</v>
      </c>
      <c r="AZ2538">
        <v>-951.87</v>
      </c>
      <c r="BA2538">
        <v>913.49</v>
      </c>
      <c r="BB2538">
        <v>26.89</v>
      </c>
      <c r="BC2538">
        <v>940.38</v>
      </c>
      <c r="BD2538">
        <v>22809.01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s="2">
        <v>46752</v>
      </c>
      <c r="B2539" t="s">
        <v>65</v>
      </c>
      <c r="C2539" t="s">
        <v>71</v>
      </c>
      <c r="D2539">
        <v>54</v>
      </c>
      <c r="E2539">
        <v>813790.29</v>
      </c>
      <c r="F2539">
        <v>-6.9824734004427055E-2</v>
      </c>
      <c r="G2539" t="s">
        <v>108</v>
      </c>
      <c r="H2539">
        <v>0</v>
      </c>
      <c r="I2539" t="s">
        <v>110</v>
      </c>
      <c r="J2539">
        <v>0.19073360393052399</v>
      </c>
      <c r="K2539" t="s">
        <v>108</v>
      </c>
      <c r="L2539">
        <v>3.6632595845416713E-2</v>
      </c>
      <c r="M2539" t="s">
        <v>109</v>
      </c>
      <c r="N2539">
        <v>9.6150105323253631E-7</v>
      </c>
      <c r="O2539" t="s">
        <v>108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6822.69</v>
      </c>
      <c r="X2539">
        <v>0</v>
      </c>
      <c r="Y2539">
        <v>12934.76</v>
      </c>
      <c r="Z2539">
        <v>-29811.25</v>
      </c>
      <c r="AA2539">
        <v>-0.78</v>
      </c>
      <c r="AB2539">
        <v>0</v>
      </c>
      <c r="AC2539">
        <v>0</v>
      </c>
      <c r="AD2539">
        <v>740090.33</v>
      </c>
      <c r="AE2539">
        <v>0.4</v>
      </c>
      <c r="AF2539">
        <v>1</v>
      </c>
      <c r="AG2539">
        <v>0.4</v>
      </c>
      <c r="AH2539" t="s">
        <v>107</v>
      </c>
      <c r="AQ2539">
        <v>296036.13</v>
      </c>
      <c r="AR2539">
        <v>325516.11</v>
      </c>
      <c r="AS2539">
        <v>-29479.98</v>
      </c>
      <c r="AT2539" t="b">
        <v>1</v>
      </c>
      <c r="AU2539">
        <v>-29811.25</v>
      </c>
      <c r="AV2539">
        <v>0.78500000000000003</v>
      </c>
      <c r="AW2539">
        <v>0.24</v>
      </c>
      <c r="AX2539">
        <v>23401.83</v>
      </c>
      <c r="AY2539">
        <v>7154.7</v>
      </c>
      <c r="AZ2539">
        <v>-6078.15</v>
      </c>
      <c r="BA2539">
        <v>6077.37</v>
      </c>
      <c r="BB2539">
        <v>745.28</v>
      </c>
      <c r="BC2539">
        <v>6822.65</v>
      </c>
      <c r="BD2539">
        <v>444054.2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s="2">
        <v>46752</v>
      </c>
      <c r="B2540" t="s">
        <v>65</v>
      </c>
      <c r="C2540" t="s">
        <v>73</v>
      </c>
      <c r="D2540">
        <v>44</v>
      </c>
      <c r="E2540">
        <v>375188.41</v>
      </c>
      <c r="F2540">
        <v>-5.0154982040414298E-2</v>
      </c>
      <c r="G2540" t="s">
        <v>108</v>
      </c>
      <c r="H2540">
        <v>0</v>
      </c>
      <c r="I2540" t="s">
        <v>110</v>
      </c>
      <c r="J2540">
        <v>0.1898006597059792</v>
      </c>
      <c r="K2540" t="s">
        <v>108</v>
      </c>
      <c r="L2540">
        <v>2.7949907195213751E-2</v>
      </c>
      <c r="M2540" t="s">
        <v>109</v>
      </c>
      <c r="N2540">
        <v>1.1507859895403261E-6</v>
      </c>
      <c r="O2540" t="s">
        <v>108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817.57</v>
      </c>
      <c r="X2540">
        <v>0</v>
      </c>
      <c r="Y2540">
        <v>5934.25</v>
      </c>
      <c r="Z2540">
        <v>-10486.48</v>
      </c>
      <c r="AA2540">
        <v>-0.43</v>
      </c>
      <c r="AB2540">
        <v>0</v>
      </c>
      <c r="AC2540">
        <v>0</v>
      </c>
      <c r="AD2540">
        <v>351818.18</v>
      </c>
      <c r="AE2540">
        <v>0.4</v>
      </c>
      <c r="AF2540">
        <v>1</v>
      </c>
      <c r="AG2540">
        <v>0.4</v>
      </c>
      <c r="AH2540" t="s">
        <v>107</v>
      </c>
      <c r="AQ2540">
        <v>140727.26999999999</v>
      </c>
      <c r="AR2540">
        <v>150075.35999999999</v>
      </c>
      <c r="AS2540">
        <v>-9348.09</v>
      </c>
      <c r="AT2540" t="b">
        <v>1</v>
      </c>
      <c r="AU2540">
        <v>-10486.48</v>
      </c>
      <c r="AV2540">
        <v>0.78500000000000003</v>
      </c>
      <c r="AW2540">
        <v>0.24</v>
      </c>
      <c r="AX2540">
        <v>8231.89</v>
      </c>
      <c r="AY2540">
        <v>2516.7600000000002</v>
      </c>
      <c r="AZ2540">
        <v>-1116.2</v>
      </c>
      <c r="BA2540">
        <v>1115.77</v>
      </c>
      <c r="BB2540">
        <v>262.16000000000003</v>
      </c>
      <c r="BC2540">
        <v>1377.93</v>
      </c>
      <c r="BD2540">
        <v>211090.91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s="2">
        <v>46752</v>
      </c>
      <c r="B2541" t="s">
        <v>65</v>
      </c>
      <c r="C2541" t="s">
        <v>74</v>
      </c>
      <c r="D2541">
        <v>43</v>
      </c>
      <c r="E2541">
        <v>321644.90999999997</v>
      </c>
      <c r="F2541">
        <v>-5.2161528030633793E-2</v>
      </c>
      <c r="G2541" t="s">
        <v>108</v>
      </c>
      <c r="H2541">
        <v>0</v>
      </c>
      <c r="I2541" t="s">
        <v>110</v>
      </c>
      <c r="J2541">
        <v>0.19790736706458151</v>
      </c>
      <c r="K2541" t="s">
        <v>108</v>
      </c>
      <c r="L2541">
        <v>2.7114601808046E-2</v>
      </c>
      <c r="M2541" t="s">
        <v>109</v>
      </c>
      <c r="N2541">
        <v>8.9486084348687215E-7</v>
      </c>
      <c r="O2541" t="s">
        <v>108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777.490000000002</v>
      </c>
      <c r="X2541">
        <v>0</v>
      </c>
      <c r="Y2541">
        <v>5304.66</v>
      </c>
      <c r="Z2541">
        <v>-8721.27</v>
      </c>
      <c r="AA2541">
        <v>-0.28999999999999998</v>
      </c>
      <c r="AB2541">
        <v>0</v>
      </c>
      <c r="AC2541">
        <v>0</v>
      </c>
      <c r="AD2541">
        <v>301450.52</v>
      </c>
      <c r="AE2541">
        <v>0.4</v>
      </c>
      <c r="AF2541">
        <v>1</v>
      </c>
      <c r="AG2541">
        <v>0.4</v>
      </c>
      <c r="AH2541" t="s">
        <v>107</v>
      </c>
      <c r="AQ2541">
        <v>120580.21</v>
      </c>
      <c r="AR2541">
        <v>128657.96</v>
      </c>
      <c r="AS2541">
        <v>-8077.76</v>
      </c>
      <c r="AT2541" t="b">
        <v>1</v>
      </c>
      <c r="AU2541">
        <v>-8721.27</v>
      </c>
      <c r="AV2541">
        <v>0.78500000000000003</v>
      </c>
      <c r="AW2541">
        <v>0.24</v>
      </c>
      <c r="AX2541">
        <v>6846.2</v>
      </c>
      <c r="AY2541">
        <v>2093.11</v>
      </c>
      <c r="AZ2541">
        <v>-1231.56</v>
      </c>
      <c r="BA2541">
        <v>1231.27</v>
      </c>
      <c r="BB2541">
        <v>218.03</v>
      </c>
      <c r="BC2541">
        <v>1449.3</v>
      </c>
      <c r="BD2541">
        <v>180870.31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s="2">
        <v>46752</v>
      </c>
      <c r="B2542" t="s">
        <v>65</v>
      </c>
      <c r="C2542" t="s">
        <v>75</v>
      </c>
      <c r="D2542">
        <v>42</v>
      </c>
      <c r="E2542">
        <v>397494.94</v>
      </c>
      <c r="F2542">
        <v>-4.8293879203826967E-2</v>
      </c>
      <c r="G2542" t="s">
        <v>108</v>
      </c>
      <c r="H2542">
        <v>0</v>
      </c>
      <c r="I2542" t="s">
        <v>110</v>
      </c>
      <c r="J2542">
        <v>0.19951873310938331</v>
      </c>
      <c r="K2542" t="s">
        <v>108</v>
      </c>
      <c r="L2542">
        <v>2.6210177993420111E-2</v>
      </c>
      <c r="M2542" t="s">
        <v>109</v>
      </c>
      <c r="N2542">
        <v>3.4724818577896159E-7</v>
      </c>
      <c r="O2542" t="s">
        <v>108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9196.57</v>
      </c>
      <c r="X2542">
        <v>0</v>
      </c>
      <c r="Y2542">
        <v>6608.97</v>
      </c>
      <c r="Z2542">
        <v>-10418.41</v>
      </c>
      <c r="AA2542">
        <v>-0.14000000000000001</v>
      </c>
      <c r="AB2542">
        <v>0</v>
      </c>
      <c r="AC2542">
        <v>0</v>
      </c>
      <c r="AD2542">
        <v>374488.79</v>
      </c>
      <c r="AE2542">
        <v>0.4</v>
      </c>
      <c r="AF2542">
        <v>1</v>
      </c>
      <c r="AG2542">
        <v>0.4</v>
      </c>
      <c r="AH2542" t="s">
        <v>107</v>
      </c>
      <c r="AQ2542">
        <v>149795.51999999999</v>
      </c>
      <c r="AR2542">
        <v>157879.78</v>
      </c>
      <c r="AS2542">
        <v>-8084.27</v>
      </c>
      <c r="AT2542" t="b">
        <v>1</v>
      </c>
      <c r="AU2542">
        <v>-10418.41</v>
      </c>
      <c r="AV2542">
        <v>0.78500000000000003</v>
      </c>
      <c r="AW2542">
        <v>0.24</v>
      </c>
      <c r="AX2542">
        <v>8178.45</v>
      </c>
      <c r="AY2542">
        <v>2500.42</v>
      </c>
      <c r="AZ2542">
        <v>94.19</v>
      </c>
      <c r="BA2542">
        <v>-94.32</v>
      </c>
      <c r="BB2542">
        <v>260.45999999999998</v>
      </c>
      <c r="BC2542">
        <v>166.14</v>
      </c>
      <c r="BD2542">
        <v>224693.27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s="2">
        <v>46752</v>
      </c>
      <c r="B2543" t="s">
        <v>65</v>
      </c>
      <c r="C2543" t="s">
        <v>76</v>
      </c>
      <c r="D2543">
        <v>41</v>
      </c>
      <c r="E2543">
        <v>199339.12</v>
      </c>
      <c r="F2543">
        <v>-7.0161565732682896E-2</v>
      </c>
      <c r="G2543" t="s">
        <v>108</v>
      </c>
      <c r="H2543">
        <v>0</v>
      </c>
      <c r="I2543" t="s">
        <v>110</v>
      </c>
      <c r="J2543">
        <v>0.20316343236846501</v>
      </c>
      <c r="K2543" t="s">
        <v>108</v>
      </c>
      <c r="L2543">
        <v>2.5305754178794208E-2</v>
      </c>
      <c r="M2543" t="s">
        <v>109</v>
      </c>
      <c r="N2543">
        <v>4.7323088507495574E-6</v>
      </c>
      <c r="O2543" t="s">
        <v>108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985.94</v>
      </c>
      <c r="X2543">
        <v>0</v>
      </c>
      <c r="Y2543">
        <v>3374.87</v>
      </c>
      <c r="Z2543">
        <v>-5044.43</v>
      </c>
      <c r="AA2543">
        <v>-0.94</v>
      </c>
      <c r="AB2543">
        <v>0</v>
      </c>
      <c r="AC2543">
        <v>0</v>
      </c>
      <c r="AD2543">
        <v>183682.67</v>
      </c>
      <c r="AE2543">
        <v>0.38414799999999999</v>
      </c>
      <c r="AF2543">
        <v>1</v>
      </c>
      <c r="AG2543">
        <v>0.38414799999999999</v>
      </c>
      <c r="AH2543" t="s">
        <v>107</v>
      </c>
      <c r="AQ2543">
        <v>70561.259999999995</v>
      </c>
      <c r="AR2543">
        <v>74651.679999999993</v>
      </c>
      <c r="AS2543">
        <v>-4090.42</v>
      </c>
      <c r="AT2543" t="b">
        <v>1</v>
      </c>
      <c r="AU2543">
        <v>-5044.43</v>
      </c>
      <c r="AV2543">
        <v>0.78500000000000003</v>
      </c>
      <c r="AW2543">
        <v>0.24</v>
      </c>
      <c r="AX2543">
        <v>3959.87</v>
      </c>
      <c r="AY2543">
        <v>1210.6600000000001</v>
      </c>
      <c r="AZ2543">
        <v>-130.55000000000001</v>
      </c>
      <c r="BA2543">
        <v>129.6</v>
      </c>
      <c r="BB2543">
        <v>126.11</v>
      </c>
      <c r="BC2543">
        <v>255.71</v>
      </c>
      <c r="BD2543">
        <v>113121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s="2">
        <v>46752</v>
      </c>
      <c r="B2544" t="s">
        <v>65</v>
      </c>
      <c r="C2544" t="s">
        <v>77</v>
      </c>
      <c r="D2544">
        <v>40</v>
      </c>
      <c r="E2544">
        <v>457774.05</v>
      </c>
      <c r="F2544">
        <v>-5.0152772892291891E-2</v>
      </c>
      <c r="G2544" t="s">
        <v>108</v>
      </c>
      <c r="H2544">
        <v>0</v>
      </c>
      <c r="I2544" t="s">
        <v>110</v>
      </c>
      <c r="J2544">
        <v>0.2097582050813166</v>
      </c>
      <c r="K2544" t="s">
        <v>108</v>
      </c>
      <c r="L2544">
        <v>2.6210177993420111E-2</v>
      </c>
      <c r="M2544" t="s">
        <v>109</v>
      </c>
      <c r="N2544">
        <v>4.6192611275537481E-7</v>
      </c>
      <c r="O2544" t="s">
        <v>108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958.639999999999</v>
      </c>
      <c r="X2544">
        <v>0</v>
      </c>
      <c r="Y2544">
        <v>8001.82</v>
      </c>
      <c r="Z2544">
        <v>-11998.34</v>
      </c>
      <c r="AA2544">
        <v>-0.21</v>
      </c>
      <c r="AB2544">
        <v>0</v>
      </c>
      <c r="AC2544">
        <v>0</v>
      </c>
      <c r="AD2544">
        <v>430818.69</v>
      </c>
      <c r="AE2544">
        <v>0.4</v>
      </c>
      <c r="AF2544">
        <v>1</v>
      </c>
      <c r="AG2544">
        <v>0.4</v>
      </c>
      <c r="AH2544" t="s">
        <v>107</v>
      </c>
      <c r="AQ2544">
        <v>172327.47</v>
      </c>
      <c r="AR2544">
        <v>179326.16</v>
      </c>
      <c r="AS2544">
        <v>-6998.69</v>
      </c>
      <c r="AT2544" t="b">
        <v>1</v>
      </c>
      <c r="AU2544">
        <v>-11998.34</v>
      </c>
      <c r="AV2544">
        <v>0.78500000000000003</v>
      </c>
      <c r="AW2544">
        <v>0.24</v>
      </c>
      <c r="AX2544">
        <v>9418.7000000000007</v>
      </c>
      <c r="AY2544">
        <v>2879.6</v>
      </c>
      <c r="AZ2544">
        <v>2420.0100000000002</v>
      </c>
      <c r="BA2544">
        <v>-2420.2199999999998</v>
      </c>
      <c r="BB2544">
        <v>299.95999999999998</v>
      </c>
      <c r="BC2544">
        <v>-2120.2600000000002</v>
      </c>
      <c r="BD2544">
        <v>258491.21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s="2">
        <v>46752</v>
      </c>
      <c r="B2545" t="s">
        <v>65</v>
      </c>
      <c r="C2545" t="s">
        <v>78</v>
      </c>
      <c r="D2545">
        <v>39</v>
      </c>
      <c r="E2545">
        <v>175939.77</v>
      </c>
      <c r="F2545">
        <v>-7.8913782349063752E-2</v>
      </c>
      <c r="G2545" t="s">
        <v>108</v>
      </c>
      <c r="H2545">
        <v>0</v>
      </c>
      <c r="I2545" t="s">
        <v>110</v>
      </c>
      <c r="J2545">
        <v>0.20379125558956859</v>
      </c>
      <c r="K2545" t="s">
        <v>108</v>
      </c>
      <c r="L2545">
        <v>1.9546304838760551E-2</v>
      </c>
      <c r="M2545" t="s">
        <v>109</v>
      </c>
      <c r="N2545">
        <v>4.4153690324215852E-7</v>
      </c>
      <c r="O2545" t="s">
        <v>108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884.07</v>
      </c>
      <c r="X2545">
        <v>0</v>
      </c>
      <c r="Y2545">
        <v>2987.92</v>
      </c>
      <c r="Z2545">
        <v>-3438.97</v>
      </c>
      <c r="AA2545">
        <v>-0.08</v>
      </c>
      <c r="AB2545">
        <v>0</v>
      </c>
      <c r="AC2545">
        <v>0</v>
      </c>
      <c r="AD2545">
        <v>161604.56</v>
      </c>
      <c r="AE2545">
        <v>0.36154599999999998</v>
      </c>
      <c r="AF2545">
        <v>1</v>
      </c>
      <c r="AG2545">
        <v>0.36154599999999998</v>
      </c>
      <c r="AH2545" t="s">
        <v>107</v>
      </c>
      <c r="AQ2545">
        <v>58427.519999999997</v>
      </c>
      <c r="AR2545">
        <v>61938.95</v>
      </c>
      <c r="AS2545">
        <v>-3511.43</v>
      </c>
      <c r="AT2545" t="b">
        <v>1</v>
      </c>
      <c r="AU2545">
        <v>-3438.97</v>
      </c>
      <c r="AV2545">
        <v>0.78500000000000003</v>
      </c>
      <c r="AW2545">
        <v>0.24</v>
      </c>
      <c r="AX2545">
        <v>2699.59</v>
      </c>
      <c r="AY2545">
        <v>825.35</v>
      </c>
      <c r="AZ2545">
        <v>-811.84</v>
      </c>
      <c r="BA2545">
        <v>811.76</v>
      </c>
      <c r="BB2545">
        <v>85.97</v>
      </c>
      <c r="BC2545">
        <v>897.74</v>
      </c>
      <c r="BD2545">
        <v>103177.05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s="2">
        <v>46752</v>
      </c>
      <c r="B2546" t="s">
        <v>65</v>
      </c>
      <c r="C2546" t="s">
        <v>79</v>
      </c>
      <c r="D2546">
        <v>38</v>
      </c>
      <c r="E2546">
        <v>425128.24</v>
      </c>
      <c r="F2546">
        <v>-4.7935305507885627E-2</v>
      </c>
      <c r="G2546" t="s">
        <v>108</v>
      </c>
      <c r="H2546">
        <v>0</v>
      </c>
      <c r="I2546" t="s">
        <v>110</v>
      </c>
      <c r="J2546">
        <v>0.20471483135754059</v>
      </c>
      <c r="K2546" t="s">
        <v>108</v>
      </c>
      <c r="L2546">
        <v>1.9546304838760551E-2</v>
      </c>
      <c r="M2546" t="s">
        <v>109</v>
      </c>
      <c r="N2546">
        <v>1.1384757138820949E-6</v>
      </c>
      <c r="O2546" t="s">
        <v>108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20378.650000000001</v>
      </c>
      <c r="X2546">
        <v>0</v>
      </c>
      <c r="Y2546">
        <v>7252.5</v>
      </c>
      <c r="Z2546">
        <v>-8309.69</v>
      </c>
      <c r="AA2546">
        <v>-0.48</v>
      </c>
      <c r="AB2546">
        <v>0</v>
      </c>
      <c r="AC2546">
        <v>0</v>
      </c>
      <c r="AD2546">
        <v>403691.93</v>
      </c>
      <c r="AE2546">
        <v>0.4</v>
      </c>
      <c r="AF2546">
        <v>1</v>
      </c>
      <c r="AG2546">
        <v>0.4</v>
      </c>
      <c r="AH2546" t="s">
        <v>107</v>
      </c>
      <c r="AQ2546">
        <v>161476.76999999999</v>
      </c>
      <c r="AR2546">
        <v>167711.18</v>
      </c>
      <c r="AS2546">
        <v>-6234.41</v>
      </c>
      <c r="AT2546" t="b">
        <v>1</v>
      </c>
      <c r="AU2546">
        <v>-8309.69</v>
      </c>
      <c r="AV2546">
        <v>0.78500000000000003</v>
      </c>
      <c r="AW2546">
        <v>0.24</v>
      </c>
      <c r="AX2546">
        <v>6523.1</v>
      </c>
      <c r="AY2546">
        <v>1994.32</v>
      </c>
      <c r="AZ2546">
        <v>288.69</v>
      </c>
      <c r="BA2546">
        <v>-289.17</v>
      </c>
      <c r="BB2546">
        <v>207.74</v>
      </c>
      <c r="BC2546">
        <v>-81.430000000000007</v>
      </c>
      <c r="BD2546">
        <v>242215.16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s="2">
        <v>46752</v>
      </c>
      <c r="B2547" t="s">
        <v>65</v>
      </c>
      <c r="C2547" t="s">
        <v>80</v>
      </c>
      <c r="D2547">
        <v>37</v>
      </c>
      <c r="E2547">
        <v>420585.6</v>
      </c>
      <c r="F2547">
        <v>-5.322577058781755E-2</v>
      </c>
      <c r="G2547" t="s">
        <v>108</v>
      </c>
      <c r="H2547">
        <v>0</v>
      </c>
      <c r="I2547" t="s">
        <v>110</v>
      </c>
      <c r="J2547">
        <v>0.21596380545494709</v>
      </c>
      <c r="K2547" t="s">
        <v>108</v>
      </c>
      <c r="L2547">
        <v>1.9546304838760551E-2</v>
      </c>
      <c r="M2547" t="s">
        <v>109</v>
      </c>
      <c r="N2547">
        <v>1.4870339869500511E-7</v>
      </c>
      <c r="O2547" t="s">
        <v>108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2385.99</v>
      </c>
      <c r="X2547">
        <v>0</v>
      </c>
      <c r="Y2547">
        <v>7569.27</v>
      </c>
      <c r="Z2547">
        <v>-8220.89</v>
      </c>
      <c r="AA2547">
        <v>-0.06</v>
      </c>
      <c r="AB2547">
        <v>0</v>
      </c>
      <c r="AC2547">
        <v>0</v>
      </c>
      <c r="AD2547">
        <v>397547.92</v>
      </c>
      <c r="AE2547">
        <v>0.31591599999999997</v>
      </c>
      <c r="AF2547">
        <v>1</v>
      </c>
      <c r="AG2547">
        <v>0.31591599999999997</v>
      </c>
      <c r="AH2547" t="s">
        <v>107</v>
      </c>
      <c r="AQ2547">
        <v>125591.91</v>
      </c>
      <c r="AR2547">
        <v>129245.6</v>
      </c>
      <c r="AS2547">
        <v>-3653.69</v>
      </c>
      <c r="AT2547" t="b">
        <v>1</v>
      </c>
      <c r="AU2547">
        <v>-8220.89</v>
      </c>
      <c r="AV2547">
        <v>0.78500000000000003</v>
      </c>
      <c r="AW2547">
        <v>0.24</v>
      </c>
      <c r="AX2547">
        <v>6453.4</v>
      </c>
      <c r="AY2547">
        <v>1973.01</v>
      </c>
      <c r="AZ2547">
        <v>2799.72</v>
      </c>
      <c r="BA2547">
        <v>-2799.78</v>
      </c>
      <c r="BB2547">
        <v>205.52</v>
      </c>
      <c r="BC2547">
        <v>-2594.2600000000002</v>
      </c>
      <c r="BD2547">
        <v>271956.01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s="2">
        <v>46752</v>
      </c>
      <c r="B2548" t="s">
        <v>65</v>
      </c>
      <c r="C2548" t="s">
        <v>81</v>
      </c>
      <c r="D2548">
        <v>36</v>
      </c>
      <c r="E2548">
        <v>487344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1.996922940294454E-2</v>
      </c>
      <c r="M2548" t="s">
        <v>109</v>
      </c>
      <c r="N2548">
        <v>1.1461907099856469E-6</v>
      </c>
      <c r="O2548" t="s">
        <v>108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390.68</v>
      </c>
      <c r="X2548">
        <v>0</v>
      </c>
      <c r="Y2548">
        <v>8369.06</v>
      </c>
      <c r="Z2548">
        <v>-9731.8799999999992</v>
      </c>
      <c r="AA2548">
        <v>-0.56000000000000005</v>
      </c>
      <c r="AB2548">
        <v>0</v>
      </c>
      <c r="AC2548">
        <v>0</v>
      </c>
      <c r="AD2548">
        <v>461589.93</v>
      </c>
      <c r="AE2548">
        <v>0.36704599999999998</v>
      </c>
      <c r="AF2548">
        <v>1</v>
      </c>
      <c r="AG2548">
        <v>0.36704599999999998</v>
      </c>
      <c r="AH2548" t="s">
        <v>107</v>
      </c>
      <c r="AQ2548">
        <v>169424.96</v>
      </c>
      <c r="AR2548">
        <v>173701.37</v>
      </c>
      <c r="AS2548">
        <v>-4276.3999999999996</v>
      </c>
      <c r="AT2548" t="b">
        <v>1</v>
      </c>
      <c r="AU2548">
        <v>-9731.8799999999992</v>
      </c>
      <c r="AV2548">
        <v>0.78500000000000003</v>
      </c>
      <c r="AW2548">
        <v>0.24</v>
      </c>
      <c r="AX2548">
        <v>7639.53</v>
      </c>
      <c r="AY2548">
        <v>2335.65</v>
      </c>
      <c r="AZ2548">
        <v>3363.13</v>
      </c>
      <c r="BA2548">
        <v>-3363.69</v>
      </c>
      <c r="BB2548">
        <v>243.3</v>
      </c>
      <c r="BC2548">
        <v>-3120.39</v>
      </c>
      <c r="BD2548">
        <v>292164.96999999997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s="2">
        <v>46752</v>
      </c>
      <c r="B2549" t="s">
        <v>65</v>
      </c>
      <c r="C2549" t="s">
        <v>82</v>
      </c>
      <c r="D2549">
        <v>35</v>
      </c>
      <c r="E2549">
        <v>709811.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1.417657788534735E-2</v>
      </c>
      <c r="M2549" t="s">
        <v>109</v>
      </c>
      <c r="N2549">
        <v>1.549547756016537E-5</v>
      </c>
      <c r="O2549" t="s">
        <v>108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9027.61</v>
      </c>
      <c r="X2549">
        <v>0</v>
      </c>
      <c r="Y2549">
        <v>12335.36</v>
      </c>
      <c r="Z2549">
        <v>-10062.700000000001</v>
      </c>
      <c r="AA2549">
        <v>-11</v>
      </c>
      <c r="AB2549">
        <v>0</v>
      </c>
      <c r="AC2549">
        <v>0</v>
      </c>
      <c r="AD2549">
        <v>673045.85</v>
      </c>
      <c r="AE2549">
        <v>0.38304500000000002</v>
      </c>
      <c r="AF2549">
        <v>1</v>
      </c>
      <c r="AG2549">
        <v>0.38304500000000002</v>
      </c>
      <c r="AH2549" t="s">
        <v>107</v>
      </c>
      <c r="AQ2549">
        <v>257806.52</v>
      </c>
      <c r="AR2549">
        <v>263685.03000000003</v>
      </c>
      <c r="AS2549">
        <v>-5878.51</v>
      </c>
      <c r="AT2549" t="b">
        <v>1</v>
      </c>
      <c r="AU2549">
        <v>-10062.700000000001</v>
      </c>
      <c r="AV2549">
        <v>0.78500000000000003</v>
      </c>
      <c r="AW2549">
        <v>0.24</v>
      </c>
      <c r="AX2549">
        <v>7899.22</v>
      </c>
      <c r="AY2549">
        <v>2415.0500000000002</v>
      </c>
      <c r="AZ2549">
        <v>2020.71</v>
      </c>
      <c r="BA2549">
        <v>-2031.71</v>
      </c>
      <c r="BB2549">
        <v>251.57</v>
      </c>
      <c r="BC2549">
        <v>-1780.14</v>
      </c>
      <c r="BD2549">
        <v>415239.3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s="2">
        <v>46752</v>
      </c>
      <c r="B2550" t="s">
        <v>65</v>
      </c>
      <c r="C2550" t="s">
        <v>83</v>
      </c>
      <c r="D2550">
        <v>34</v>
      </c>
      <c r="E2550">
        <v>770178.03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1.9546304838760551E-2</v>
      </c>
      <c r="M2550" t="s">
        <v>109</v>
      </c>
      <c r="N2550">
        <v>3.8795603203155E-4</v>
      </c>
      <c r="O2550" t="s">
        <v>108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857.04</v>
      </c>
      <c r="X2550">
        <v>0</v>
      </c>
      <c r="Y2550">
        <v>13522.49</v>
      </c>
      <c r="Z2550">
        <v>-15054.13</v>
      </c>
      <c r="AA2550">
        <v>-298.8</v>
      </c>
      <c r="AB2550">
        <v>0</v>
      </c>
      <c r="AC2550">
        <v>0</v>
      </c>
      <c r="AD2550">
        <v>725490.55</v>
      </c>
      <c r="AE2550">
        <v>0.35033500000000001</v>
      </c>
      <c r="AF2550">
        <v>1</v>
      </c>
      <c r="AG2550">
        <v>0.35033500000000001</v>
      </c>
      <c r="AH2550" t="s">
        <v>107</v>
      </c>
      <c r="AQ2550">
        <v>254164.42</v>
      </c>
      <c r="AR2550">
        <v>261589.86</v>
      </c>
      <c r="AS2550">
        <v>-7425.45</v>
      </c>
      <c r="AT2550" t="b">
        <v>1</v>
      </c>
      <c r="AU2550">
        <v>-15054.13</v>
      </c>
      <c r="AV2550">
        <v>0.78500000000000003</v>
      </c>
      <c r="AW2550">
        <v>0.24</v>
      </c>
      <c r="AX2550">
        <v>11817.5</v>
      </c>
      <c r="AY2550">
        <v>3612.99</v>
      </c>
      <c r="AZ2550">
        <v>4392.05</v>
      </c>
      <c r="BA2550">
        <v>-4690.84</v>
      </c>
      <c r="BB2550">
        <v>376.35</v>
      </c>
      <c r="BC2550">
        <v>-4314.49</v>
      </c>
      <c r="BD2550">
        <v>471326.13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s="2">
        <v>46752</v>
      </c>
      <c r="B2551" t="s">
        <v>65</v>
      </c>
      <c r="C2551" t="s">
        <v>84</v>
      </c>
      <c r="D2551">
        <v>33</v>
      </c>
      <c r="E2551">
        <v>1146047.6499999999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5305754178794208E-2</v>
      </c>
      <c r="M2551" t="s">
        <v>109</v>
      </c>
      <c r="N2551">
        <v>7.9946340065545417E-8</v>
      </c>
      <c r="O2551" t="s">
        <v>108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50250.7</v>
      </c>
      <c r="X2551">
        <v>0</v>
      </c>
      <c r="Y2551">
        <v>24159.45</v>
      </c>
      <c r="Z2551">
        <v>-29001.599999999999</v>
      </c>
      <c r="AA2551">
        <v>-0.09</v>
      </c>
      <c r="AB2551">
        <v>0</v>
      </c>
      <c r="AC2551">
        <v>0</v>
      </c>
      <c r="AD2551">
        <v>1090954.71</v>
      </c>
      <c r="AE2551">
        <v>0.28615400000000002</v>
      </c>
      <c r="AF2551">
        <v>1</v>
      </c>
      <c r="AG2551">
        <v>0.28615400000000002</v>
      </c>
      <c r="AH2551" t="s">
        <v>107</v>
      </c>
      <c r="AQ2551">
        <v>312180.57</v>
      </c>
      <c r="AR2551">
        <v>317588.96000000002</v>
      </c>
      <c r="AS2551">
        <v>-5408.39</v>
      </c>
      <c r="AT2551" t="b">
        <v>1</v>
      </c>
      <c r="AU2551">
        <v>-29001.599999999999</v>
      </c>
      <c r="AV2551">
        <v>0.78500000000000003</v>
      </c>
      <c r="AW2551">
        <v>0.24</v>
      </c>
      <c r="AX2551">
        <v>22766.26</v>
      </c>
      <c r="AY2551">
        <v>6960.38</v>
      </c>
      <c r="AZ2551">
        <v>17357.87</v>
      </c>
      <c r="BA2551">
        <v>-17357.96</v>
      </c>
      <c r="BB2551">
        <v>725.04</v>
      </c>
      <c r="BC2551">
        <v>-16632.919999999998</v>
      </c>
      <c r="BD2551">
        <v>778774.13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s="2">
        <v>46752</v>
      </c>
      <c r="B2552" t="s">
        <v>65</v>
      </c>
      <c r="C2552" t="s">
        <v>85</v>
      </c>
      <c r="D2552">
        <v>32</v>
      </c>
      <c r="E2552">
        <v>795560.98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1.6710643568474251E-2</v>
      </c>
      <c r="M2552" t="s">
        <v>109</v>
      </c>
      <c r="N2552">
        <v>1.5520367767537569E-8</v>
      </c>
      <c r="O2552" t="s">
        <v>108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60.28</v>
      </c>
      <c r="X2552">
        <v>0</v>
      </c>
      <c r="Y2552">
        <v>16607.61</v>
      </c>
      <c r="Z2552">
        <v>-13294.34</v>
      </c>
      <c r="AA2552">
        <v>-0.01</v>
      </c>
      <c r="AB2552">
        <v>0</v>
      </c>
      <c r="AC2552">
        <v>0</v>
      </c>
      <c r="AD2552">
        <v>751913.96</v>
      </c>
      <c r="AE2552">
        <v>0.31422699999999998</v>
      </c>
      <c r="AF2552">
        <v>1</v>
      </c>
      <c r="AG2552">
        <v>0.31422699999999998</v>
      </c>
      <c r="AH2552" t="s">
        <v>107</v>
      </c>
      <c r="AQ2552">
        <v>236272.03</v>
      </c>
      <c r="AR2552">
        <v>241919.53</v>
      </c>
      <c r="AS2552">
        <v>-5647.49</v>
      </c>
      <c r="AT2552" t="b">
        <v>1</v>
      </c>
      <c r="AU2552">
        <v>-13294.34</v>
      </c>
      <c r="AV2552">
        <v>0.78500000000000003</v>
      </c>
      <c r="AW2552">
        <v>0.24</v>
      </c>
      <c r="AX2552">
        <v>10436.049999999999</v>
      </c>
      <c r="AY2552">
        <v>3190.64</v>
      </c>
      <c r="AZ2552">
        <v>4788.5600000000004</v>
      </c>
      <c r="BA2552">
        <v>-4788.57</v>
      </c>
      <c r="BB2552">
        <v>332.36</v>
      </c>
      <c r="BC2552">
        <v>-4456.21</v>
      </c>
      <c r="BD2552">
        <v>515641.93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s="2">
        <v>46752</v>
      </c>
      <c r="B2553" t="s">
        <v>65</v>
      </c>
      <c r="C2553" t="s">
        <v>86</v>
      </c>
      <c r="D2553">
        <v>31</v>
      </c>
      <c r="E2553">
        <v>932058.83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1.9546304838760551E-2</v>
      </c>
      <c r="M2553" t="s">
        <v>109</v>
      </c>
      <c r="N2553">
        <v>0</v>
      </c>
      <c r="O2553" t="s">
        <v>108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709.54</v>
      </c>
      <c r="X2553">
        <v>0</v>
      </c>
      <c r="Y2553">
        <v>18736.21</v>
      </c>
      <c r="Z2553">
        <v>-18218.310000000001</v>
      </c>
      <c r="AA2553">
        <v>0</v>
      </c>
      <c r="AB2553">
        <v>0</v>
      </c>
      <c r="AC2553">
        <v>0</v>
      </c>
      <c r="AD2553">
        <v>885867.2</v>
      </c>
      <c r="AE2553">
        <v>0.15309700000000001</v>
      </c>
      <c r="AF2553">
        <v>1</v>
      </c>
      <c r="AG2553">
        <v>0.15309700000000001</v>
      </c>
      <c r="AH2553" t="s">
        <v>107</v>
      </c>
      <c r="AQ2553">
        <v>135623.97</v>
      </c>
      <c r="AR2553">
        <v>138123.04</v>
      </c>
      <c r="AS2553">
        <v>-2499.0700000000002</v>
      </c>
      <c r="AT2553" t="b">
        <v>1</v>
      </c>
      <c r="AU2553">
        <v>-18218.310000000001</v>
      </c>
      <c r="AV2553">
        <v>0.78500000000000003</v>
      </c>
      <c r="AW2553">
        <v>0.24</v>
      </c>
      <c r="AX2553">
        <v>14301.37</v>
      </c>
      <c r="AY2553">
        <v>4372.3900000000003</v>
      </c>
      <c r="AZ2553">
        <v>11802.3</v>
      </c>
      <c r="BA2553">
        <v>-11802.3</v>
      </c>
      <c r="BB2553">
        <v>455.46</v>
      </c>
      <c r="BC2553">
        <v>-11346.84</v>
      </c>
      <c r="BD2553">
        <v>750243.23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s="2">
        <v>46752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1.9546304838760551E-2</v>
      </c>
      <c r="M2554" t="s">
        <v>109</v>
      </c>
      <c r="N2554">
        <v>1.9789911614828019E-8</v>
      </c>
      <c r="O2554" t="s">
        <v>108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0200.68</v>
      </c>
      <c r="AA2554">
        <v>-0.02</v>
      </c>
      <c r="AB2554">
        <v>0</v>
      </c>
      <c r="AC2554">
        <v>0</v>
      </c>
      <c r="AD2554">
        <v>979028.6</v>
      </c>
      <c r="AE2554">
        <v>0.17385</v>
      </c>
      <c r="AF2554">
        <v>1</v>
      </c>
      <c r="AG2554">
        <v>0.17385</v>
      </c>
      <c r="AH2554" t="s">
        <v>107</v>
      </c>
      <c r="AQ2554">
        <v>170204.2</v>
      </c>
      <c r="AR2554">
        <v>173729.33</v>
      </c>
      <c r="AS2554">
        <v>-3525.13</v>
      </c>
      <c r="AT2554" t="b">
        <v>1</v>
      </c>
      <c r="AU2554">
        <v>-20200.68</v>
      </c>
      <c r="AV2554">
        <v>0.78500000000000003</v>
      </c>
      <c r="AW2554">
        <v>0.24</v>
      </c>
      <c r="AX2554">
        <v>15857.53</v>
      </c>
      <c r="AY2554">
        <v>4848.16</v>
      </c>
      <c r="AZ2554">
        <v>12332.4</v>
      </c>
      <c r="BA2554">
        <v>-12332.42</v>
      </c>
      <c r="BB2554">
        <v>505.02</v>
      </c>
      <c r="BC2554">
        <v>-11827.4</v>
      </c>
      <c r="BD2554">
        <v>808824.4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s="2">
        <v>46752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379136833382229E-2</v>
      </c>
      <c r="M2555" t="s">
        <v>109</v>
      </c>
      <c r="N2555">
        <v>3.177690128537581E-9</v>
      </c>
      <c r="O2555" t="s">
        <v>108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109.25</v>
      </c>
      <c r="AA2555">
        <v>0</v>
      </c>
      <c r="AB2555">
        <v>0</v>
      </c>
      <c r="AC2555">
        <v>0</v>
      </c>
      <c r="AD2555">
        <v>1397813.71</v>
      </c>
      <c r="AE2555">
        <v>0.19805300000000001</v>
      </c>
      <c r="AF2555">
        <v>1</v>
      </c>
      <c r="AG2555">
        <v>0.19805300000000001</v>
      </c>
      <c r="AH2555" t="s">
        <v>107</v>
      </c>
      <c r="AQ2555">
        <v>276840.69</v>
      </c>
      <c r="AR2555">
        <v>277078.65999999997</v>
      </c>
      <c r="AS2555">
        <v>-237.97</v>
      </c>
      <c r="AT2555" t="b">
        <v>1</v>
      </c>
      <c r="AU2555">
        <v>-28109.25</v>
      </c>
      <c r="AV2555">
        <v>0.78500000000000003</v>
      </c>
      <c r="AW2555">
        <v>0.24</v>
      </c>
      <c r="AX2555">
        <v>22065.759999999998</v>
      </c>
      <c r="AY2555">
        <v>6746.22</v>
      </c>
      <c r="AZ2555">
        <v>21827.79</v>
      </c>
      <c r="BA2555">
        <v>-21827.8</v>
      </c>
      <c r="BB2555">
        <v>702.73</v>
      </c>
      <c r="BC2555">
        <v>-21125.07</v>
      </c>
      <c r="BD2555">
        <v>1120973.02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s="2">
        <v>46752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1.9712083718150371E-2</v>
      </c>
      <c r="M2556" t="s">
        <v>109</v>
      </c>
      <c r="N2556">
        <v>0</v>
      </c>
      <c r="O2556" t="s">
        <v>108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29600.28</v>
      </c>
      <c r="AA2556">
        <v>0</v>
      </c>
      <c r="AB2556">
        <v>0</v>
      </c>
      <c r="AC2556">
        <v>0</v>
      </c>
      <c r="AD2556">
        <v>1444598.81</v>
      </c>
      <c r="AE2556">
        <v>0.178699</v>
      </c>
      <c r="AF2556">
        <v>1</v>
      </c>
      <c r="AG2556">
        <v>0.178699</v>
      </c>
      <c r="AH2556" t="s">
        <v>107</v>
      </c>
      <c r="AQ2556">
        <v>258148.42</v>
      </c>
      <c r="AR2556">
        <v>258453.39</v>
      </c>
      <c r="AS2556">
        <v>-304.97000000000003</v>
      </c>
      <c r="AT2556" t="b">
        <v>1</v>
      </c>
      <c r="AU2556">
        <v>-29600.28</v>
      </c>
      <c r="AV2556">
        <v>0.78500000000000003</v>
      </c>
      <c r="AW2556">
        <v>0.24</v>
      </c>
      <c r="AX2556">
        <v>23236.22</v>
      </c>
      <c r="AY2556">
        <v>7104.07</v>
      </c>
      <c r="AZ2556">
        <v>22931.25</v>
      </c>
      <c r="BA2556">
        <v>-22931.25</v>
      </c>
      <c r="BB2556">
        <v>740.01</v>
      </c>
      <c r="BC2556">
        <v>-22191.24</v>
      </c>
      <c r="BD2556">
        <v>1186450.3899999999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s="2">
        <v>46752</v>
      </c>
      <c r="B2557" t="s">
        <v>65</v>
      </c>
      <c r="C2557" t="s">
        <v>90</v>
      </c>
      <c r="D2557">
        <v>27</v>
      </c>
      <c r="E2557">
        <v>1233491.1000000001</v>
      </c>
      <c r="F2557">
        <v>-5.0056872248614839E-2</v>
      </c>
      <c r="G2557" t="s">
        <v>111</v>
      </c>
      <c r="H2557">
        <v>-1.7543987841403361E-2</v>
      </c>
      <c r="I2557" t="s">
        <v>111</v>
      </c>
      <c r="J2557">
        <v>0.5</v>
      </c>
      <c r="K2557" t="s">
        <v>107</v>
      </c>
      <c r="L2557">
        <v>1.9546304838760551E-2</v>
      </c>
      <c r="M2557" t="s">
        <v>109</v>
      </c>
      <c r="N2557">
        <v>2.697910778717573E-8</v>
      </c>
      <c r="O2557" t="s">
        <v>108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61744.71</v>
      </c>
      <c r="X2557">
        <v>-21640.35</v>
      </c>
      <c r="Y2557">
        <v>51395.46</v>
      </c>
      <c r="Z2557">
        <v>-24110.19</v>
      </c>
      <c r="AA2557">
        <v>-0.03</v>
      </c>
      <c r="AB2557">
        <v>0</v>
      </c>
      <c r="AC2557">
        <v>0</v>
      </c>
      <c r="AD2557">
        <v>1177391.28</v>
      </c>
      <c r="AE2557">
        <v>0.13575300000000001</v>
      </c>
      <c r="AF2557">
        <v>1</v>
      </c>
      <c r="AG2557">
        <v>0.13575300000000001</v>
      </c>
      <c r="AH2557" t="s">
        <v>107</v>
      </c>
      <c r="AQ2557">
        <v>159834.32</v>
      </c>
      <c r="AR2557">
        <v>161122.88</v>
      </c>
      <c r="AS2557">
        <v>-1288.56</v>
      </c>
      <c r="AT2557" t="b">
        <v>1</v>
      </c>
      <c r="AU2557">
        <v>-24110.19</v>
      </c>
      <c r="AV2557">
        <v>0.78500000000000003</v>
      </c>
      <c r="AW2557">
        <v>0.24</v>
      </c>
      <c r="AX2557">
        <v>18926.5</v>
      </c>
      <c r="AY2557">
        <v>5786.45</v>
      </c>
      <c r="AZ2557">
        <v>17637.939999999999</v>
      </c>
      <c r="BA2557">
        <v>-17637.97</v>
      </c>
      <c r="BB2557">
        <v>602.75</v>
      </c>
      <c r="BC2557">
        <v>-17035.22</v>
      </c>
      <c r="BD2557">
        <v>1017556.96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s="2">
        <v>46752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8</v>
      </c>
      <c r="H2558">
        <v>-1.1538264481408289E-2</v>
      </c>
      <c r="I2558" t="s">
        <v>108</v>
      </c>
      <c r="J2558">
        <v>0.13199661825483161</v>
      </c>
      <c r="K2558" t="s">
        <v>108</v>
      </c>
      <c r="L2558">
        <v>0</v>
      </c>
      <c r="M2558" t="s">
        <v>109</v>
      </c>
      <c r="N2558">
        <v>5.194221582929442E-7</v>
      </c>
      <c r="O2558" t="s">
        <v>108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.26411400000000002</v>
      </c>
      <c r="AF2558">
        <v>1</v>
      </c>
      <c r="AG2558">
        <v>0.271754</v>
      </c>
      <c r="AH2558" t="s">
        <v>108</v>
      </c>
      <c r="AQ2558">
        <v>18849.64</v>
      </c>
      <c r="AR2558">
        <v>21868.400000000001</v>
      </c>
      <c r="AS2558">
        <v>-3018.76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-3018.76</v>
      </c>
      <c r="BA2558">
        <v>3018.71</v>
      </c>
      <c r="BB2558">
        <v>0</v>
      </c>
      <c r="BC2558">
        <v>3018.71</v>
      </c>
      <c r="BD2558">
        <v>50513.34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s="2">
        <v>46752</v>
      </c>
      <c r="B2559" t="s">
        <v>69</v>
      </c>
      <c r="C2559" t="s">
        <v>70</v>
      </c>
      <c r="D2559">
        <v>63</v>
      </c>
      <c r="E2559">
        <v>8219.7999999999993</v>
      </c>
      <c r="F2559">
        <v>-9.89651211532762E-2</v>
      </c>
      <c r="G2559" t="s">
        <v>108</v>
      </c>
      <c r="H2559">
        <v>-9.5729782707459632E-3</v>
      </c>
      <c r="I2559" t="s">
        <v>108</v>
      </c>
      <c r="J2559">
        <v>9.9582294618576928E-2</v>
      </c>
      <c r="K2559" t="s">
        <v>108</v>
      </c>
      <c r="L2559">
        <v>0</v>
      </c>
      <c r="M2559" t="s">
        <v>109</v>
      </c>
      <c r="N2559">
        <v>1.456684888724248E-7</v>
      </c>
      <c r="O2559" t="s">
        <v>108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13.47</v>
      </c>
      <c r="X2559">
        <v>-78.69</v>
      </c>
      <c r="Y2559">
        <v>68.209999999999994</v>
      </c>
      <c r="Z2559">
        <v>0</v>
      </c>
      <c r="AA2559">
        <v>0</v>
      </c>
      <c r="AB2559">
        <v>0</v>
      </c>
      <c r="AC2559">
        <v>0</v>
      </c>
      <c r="AD2559">
        <v>7395.85</v>
      </c>
      <c r="AE2559">
        <v>3.2686E-2</v>
      </c>
      <c r="AF2559">
        <v>1</v>
      </c>
      <c r="AG2559">
        <v>3.4917999999999998E-2</v>
      </c>
      <c r="AH2559" t="s">
        <v>108</v>
      </c>
      <c r="AQ2559">
        <v>258.25</v>
      </c>
      <c r="AR2559">
        <v>287.02</v>
      </c>
      <c r="AS2559">
        <v>-28.77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8.77</v>
      </c>
      <c r="BA2559">
        <v>28.77</v>
      </c>
      <c r="BB2559">
        <v>0</v>
      </c>
      <c r="BC2559">
        <v>28.77</v>
      </c>
      <c r="BD2559">
        <v>7137.6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s="2">
        <v>46752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8</v>
      </c>
      <c r="H2560">
        <v>-1.0460724656848899E-2</v>
      </c>
      <c r="I2560" t="s">
        <v>108</v>
      </c>
      <c r="J2560">
        <v>0.1214967641509072</v>
      </c>
      <c r="K2560" t="s">
        <v>108</v>
      </c>
      <c r="L2560">
        <v>0</v>
      </c>
      <c r="M2560" t="s">
        <v>109</v>
      </c>
      <c r="N2560">
        <v>0</v>
      </c>
      <c r="O2560" t="s">
        <v>108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8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s="2">
        <v>46752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8</v>
      </c>
      <c r="H2561">
        <v>-1.0497443582834651E-2</v>
      </c>
      <c r="I2561" t="s">
        <v>108</v>
      </c>
      <c r="J2561">
        <v>0.1203400181987853</v>
      </c>
      <c r="K2561" t="s">
        <v>108</v>
      </c>
      <c r="L2561">
        <v>0</v>
      </c>
      <c r="M2561" t="s">
        <v>109</v>
      </c>
      <c r="N2561">
        <v>0</v>
      </c>
      <c r="O2561" t="s">
        <v>108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8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s="2">
        <v>46752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8</v>
      </c>
      <c r="H2562">
        <v>-1.046709427207247E-2</v>
      </c>
      <c r="I2562" t="s">
        <v>108</v>
      </c>
      <c r="J2562">
        <v>0.1206755336834248</v>
      </c>
      <c r="K2562" t="s">
        <v>108</v>
      </c>
      <c r="L2562">
        <v>0</v>
      </c>
      <c r="M2562" t="s">
        <v>109</v>
      </c>
      <c r="N2562">
        <v>0</v>
      </c>
      <c r="O2562" t="s">
        <v>108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8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s="2">
        <v>46752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8</v>
      </c>
      <c r="J2563">
        <v>0.1265553509715856</v>
      </c>
      <c r="K2563" t="s">
        <v>107</v>
      </c>
      <c r="L2563">
        <v>0</v>
      </c>
      <c r="M2563" t="s">
        <v>109</v>
      </c>
      <c r="N2563">
        <v>0</v>
      </c>
      <c r="O2563" t="s">
        <v>108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8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s="2">
        <v>46752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8</v>
      </c>
      <c r="J2564">
        <v>0.14001210989567439</v>
      </c>
      <c r="K2564" t="s">
        <v>107</v>
      </c>
      <c r="L2564">
        <v>0</v>
      </c>
      <c r="M2564" t="s">
        <v>109</v>
      </c>
      <c r="N2564">
        <v>0</v>
      </c>
      <c r="O2564" t="s">
        <v>108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8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s="2">
        <v>46752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8</v>
      </c>
      <c r="J2565">
        <v>0.13891767179069209</v>
      </c>
      <c r="K2565" t="s">
        <v>107</v>
      </c>
      <c r="L2565">
        <v>0</v>
      </c>
      <c r="M2565" t="s">
        <v>109</v>
      </c>
      <c r="N2565">
        <v>0</v>
      </c>
      <c r="O2565" t="s">
        <v>108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8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s="2">
        <v>46752</v>
      </c>
      <c r="B2566" t="s">
        <v>69</v>
      </c>
      <c r="C2566" t="s">
        <v>90</v>
      </c>
      <c r="D2566">
        <v>27</v>
      </c>
      <c r="E2566">
        <v>28147.65</v>
      </c>
      <c r="F2566">
        <v>0</v>
      </c>
      <c r="G2566" t="s">
        <v>114</v>
      </c>
      <c r="H2566">
        <v>0</v>
      </c>
      <c r="I2566" t="s">
        <v>114</v>
      </c>
      <c r="J2566">
        <v>0</v>
      </c>
      <c r="K2566" t="s">
        <v>107</v>
      </c>
      <c r="L2566">
        <v>0</v>
      </c>
      <c r="M2566" t="s">
        <v>109</v>
      </c>
      <c r="N2566">
        <v>0</v>
      </c>
      <c r="O2566" t="s">
        <v>108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28147.65</v>
      </c>
      <c r="AE2566">
        <v>0</v>
      </c>
      <c r="AF2566">
        <v>1</v>
      </c>
      <c r="AG2566">
        <v>0</v>
      </c>
      <c r="AH2566" t="s">
        <v>108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28147.65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  <row r="2567" spans="1:62" x14ac:dyDescent="0.3">
      <c r="A2567" s="2">
        <v>46783</v>
      </c>
      <c r="B2567" t="s">
        <v>62</v>
      </c>
      <c r="C2567" t="s">
        <v>63</v>
      </c>
      <c r="D2567">
        <v>97</v>
      </c>
      <c r="E2567">
        <v>104389.56</v>
      </c>
      <c r="F2567">
        <v>3.4586142987958417E-2</v>
      </c>
      <c r="G2567" t="s">
        <v>107</v>
      </c>
      <c r="H2567">
        <v>1.3188343946318751E-2</v>
      </c>
      <c r="I2567" t="s">
        <v>107</v>
      </c>
      <c r="J2567">
        <v>0</v>
      </c>
      <c r="K2567" t="s">
        <v>108</v>
      </c>
      <c r="L2567">
        <v>0</v>
      </c>
      <c r="M2567" t="s">
        <v>109</v>
      </c>
      <c r="N2567">
        <v>1.271514848085823E-5</v>
      </c>
      <c r="O2567" t="s">
        <v>108</v>
      </c>
      <c r="P2567">
        <v>0</v>
      </c>
      <c r="Q2567" t="s">
        <v>110</v>
      </c>
      <c r="R2567">
        <v>0</v>
      </c>
      <c r="S2567" t="s">
        <v>110</v>
      </c>
      <c r="T2567">
        <v>0</v>
      </c>
      <c r="U2567" t="s">
        <v>110</v>
      </c>
      <c r="V2567">
        <v>0</v>
      </c>
      <c r="W2567">
        <v>3610.43</v>
      </c>
      <c r="X2567">
        <v>1376.73</v>
      </c>
      <c r="Y2567">
        <v>0</v>
      </c>
      <c r="Z2567">
        <v>0</v>
      </c>
      <c r="AA2567">
        <v>-1.33</v>
      </c>
      <c r="AB2567">
        <v>0</v>
      </c>
      <c r="AC2567">
        <v>0</v>
      </c>
      <c r="AD2567">
        <v>99401.07</v>
      </c>
      <c r="AE2567">
        <v>0.4</v>
      </c>
      <c r="AF2567">
        <v>1</v>
      </c>
      <c r="AG2567">
        <v>0.98561699999999997</v>
      </c>
      <c r="AH2567" t="s">
        <v>151</v>
      </c>
      <c r="AQ2567">
        <v>97971.4</v>
      </c>
      <c r="AR2567">
        <v>102888.14</v>
      </c>
      <c r="AS2567">
        <v>-4916.74</v>
      </c>
      <c r="AT2567" t="b">
        <v>0</v>
      </c>
      <c r="AU2567">
        <v>0</v>
      </c>
      <c r="AV2567">
        <v>0.78500000000000003</v>
      </c>
      <c r="AW2567">
        <v>0.24</v>
      </c>
      <c r="AX2567">
        <v>0</v>
      </c>
      <c r="AY2567">
        <v>0</v>
      </c>
      <c r="AZ2567">
        <v>-4916.74</v>
      </c>
      <c r="BA2567">
        <v>4915.41</v>
      </c>
      <c r="BB2567">
        <v>0</v>
      </c>
      <c r="BC2567">
        <v>4915.41</v>
      </c>
      <c r="BD2567">
        <v>1429.67</v>
      </c>
      <c r="BE2567" t="b">
        <v>0</v>
      </c>
      <c r="BF2567">
        <v>0</v>
      </c>
      <c r="BG2567">
        <v>0</v>
      </c>
      <c r="BH2567">
        <v>0</v>
      </c>
      <c r="BI2567">
        <v>0</v>
      </c>
      <c r="BJ2567">
        <v>0</v>
      </c>
    </row>
    <row r="2568" spans="1:62" x14ac:dyDescent="0.3">
      <c r="A2568" s="2">
        <v>46783</v>
      </c>
      <c r="B2568" t="s">
        <v>62</v>
      </c>
      <c r="C2568" t="s">
        <v>66</v>
      </c>
      <c r="D2568">
        <v>96</v>
      </c>
      <c r="E2568">
        <v>15363.44</v>
      </c>
      <c r="F2568">
        <v>7.1864422818673307E-2</v>
      </c>
      <c r="G2568" t="s">
        <v>107</v>
      </c>
      <c r="H2568">
        <v>1.470026258628279E-2</v>
      </c>
      <c r="I2568" t="s">
        <v>107</v>
      </c>
      <c r="J2568">
        <v>0</v>
      </c>
      <c r="K2568" t="s">
        <v>108</v>
      </c>
      <c r="L2568">
        <v>0</v>
      </c>
      <c r="M2568" t="s">
        <v>109</v>
      </c>
      <c r="N2568">
        <v>9.0187075182961228E-6</v>
      </c>
      <c r="O2568" t="s">
        <v>108</v>
      </c>
      <c r="P2568">
        <v>0</v>
      </c>
      <c r="Q2568" t="s">
        <v>110</v>
      </c>
      <c r="R2568">
        <v>0</v>
      </c>
      <c r="S2568" t="s">
        <v>110</v>
      </c>
      <c r="T2568">
        <v>0</v>
      </c>
      <c r="U2568" t="s">
        <v>110</v>
      </c>
      <c r="V2568">
        <v>0</v>
      </c>
      <c r="W2568">
        <v>1104.08</v>
      </c>
      <c r="X2568">
        <v>225.85</v>
      </c>
      <c r="Y2568">
        <v>0</v>
      </c>
      <c r="Z2568">
        <v>0</v>
      </c>
      <c r="AA2568">
        <v>-0.14000000000000001</v>
      </c>
      <c r="AB2568">
        <v>0</v>
      </c>
      <c r="AC2568">
        <v>0</v>
      </c>
      <c r="AD2568">
        <v>14033.37</v>
      </c>
      <c r="AE2568">
        <v>0.4</v>
      </c>
      <c r="AF2568">
        <v>1</v>
      </c>
      <c r="AG2568">
        <v>0.99462600000000001</v>
      </c>
      <c r="AH2568" t="s">
        <v>151</v>
      </c>
      <c r="AQ2568">
        <v>13957.96</v>
      </c>
      <c r="AR2568">
        <v>15280.88</v>
      </c>
      <c r="AS2568">
        <v>-1322.92</v>
      </c>
      <c r="AT2568" t="b">
        <v>0</v>
      </c>
      <c r="AU2568">
        <v>0</v>
      </c>
      <c r="AV2568">
        <v>0.78500000000000003</v>
      </c>
      <c r="AW2568">
        <v>0.24</v>
      </c>
      <c r="AX2568">
        <v>0</v>
      </c>
      <c r="AY2568">
        <v>0</v>
      </c>
      <c r="AZ2568">
        <v>-1322.92</v>
      </c>
      <c r="BA2568">
        <v>1322.78</v>
      </c>
      <c r="BB2568">
        <v>0</v>
      </c>
      <c r="BC2568">
        <v>1322.78</v>
      </c>
      <c r="BD2568">
        <v>75.41</v>
      </c>
      <c r="BE2568" t="b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</row>
    <row r="2569" spans="1:62" x14ac:dyDescent="0.3">
      <c r="A2569" s="2">
        <v>46783</v>
      </c>
      <c r="B2569" t="s">
        <v>62</v>
      </c>
      <c r="C2569" t="s">
        <v>68</v>
      </c>
      <c r="D2569">
        <v>84</v>
      </c>
      <c r="E2569">
        <v>481240.59</v>
      </c>
      <c r="F2569">
        <v>2.139147741207632E-2</v>
      </c>
      <c r="G2569" t="s">
        <v>107</v>
      </c>
      <c r="H2569">
        <v>1.1414291461203849E-2</v>
      </c>
      <c r="I2569" t="s">
        <v>107</v>
      </c>
      <c r="J2569">
        <v>0</v>
      </c>
      <c r="K2569" t="s">
        <v>108</v>
      </c>
      <c r="L2569">
        <v>0</v>
      </c>
      <c r="M2569" t="s">
        <v>109</v>
      </c>
      <c r="N2569">
        <v>9.3622316668383867E-6</v>
      </c>
      <c r="O2569" t="s">
        <v>108</v>
      </c>
      <c r="P2569">
        <v>0</v>
      </c>
      <c r="Q2569" t="s">
        <v>110</v>
      </c>
      <c r="R2569">
        <v>0</v>
      </c>
      <c r="S2569" t="s">
        <v>110</v>
      </c>
      <c r="T2569">
        <v>0</v>
      </c>
      <c r="U2569" t="s">
        <v>110</v>
      </c>
      <c r="V2569">
        <v>0</v>
      </c>
      <c r="W2569">
        <v>10294.450000000001</v>
      </c>
      <c r="X2569">
        <v>5493.02</v>
      </c>
      <c r="Y2569">
        <v>0</v>
      </c>
      <c r="Z2569">
        <v>0</v>
      </c>
      <c r="AA2569">
        <v>-4.51</v>
      </c>
      <c r="AB2569">
        <v>0</v>
      </c>
      <c r="AC2569">
        <v>0</v>
      </c>
      <c r="AD2569">
        <v>465448.62</v>
      </c>
      <c r="AE2569">
        <v>0.4</v>
      </c>
      <c r="AF2569">
        <v>1</v>
      </c>
      <c r="AG2569">
        <v>0.97971399999999997</v>
      </c>
      <c r="AH2569" t="s">
        <v>151</v>
      </c>
      <c r="AQ2569">
        <v>456006.69</v>
      </c>
      <c r="AR2569">
        <v>471478.31</v>
      </c>
      <c r="AS2569">
        <v>-15471.62</v>
      </c>
      <c r="AT2569" t="b">
        <v>0</v>
      </c>
      <c r="AU2569">
        <v>0</v>
      </c>
      <c r="AV2569">
        <v>0.78500000000000003</v>
      </c>
      <c r="AW2569">
        <v>0.24</v>
      </c>
      <c r="AX2569">
        <v>0</v>
      </c>
      <c r="AY2569">
        <v>0</v>
      </c>
      <c r="AZ2569">
        <v>-15471.62</v>
      </c>
      <c r="BA2569">
        <v>15467.12</v>
      </c>
      <c r="BB2569">
        <v>0</v>
      </c>
      <c r="BC2569">
        <v>15467.12</v>
      </c>
      <c r="BD2569">
        <v>9441.93</v>
      </c>
      <c r="BE2569" t="b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</row>
    <row r="2570" spans="1:62" x14ac:dyDescent="0.3">
      <c r="A2570" s="2">
        <v>46783</v>
      </c>
      <c r="B2570" t="s">
        <v>62</v>
      </c>
      <c r="C2570" t="s">
        <v>70</v>
      </c>
      <c r="D2570">
        <v>64</v>
      </c>
      <c r="E2570">
        <v>16050.86</v>
      </c>
      <c r="F2570">
        <v>-0.13841913763773431</v>
      </c>
      <c r="G2570" t="s">
        <v>107</v>
      </c>
      <c r="H2570">
        <v>2.6954804278799612E-3</v>
      </c>
      <c r="I2570" t="s">
        <v>107</v>
      </c>
      <c r="J2570">
        <v>2.4903348762300281E-2</v>
      </c>
      <c r="K2570" t="s">
        <v>108</v>
      </c>
      <c r="L2570">
        <v>0</v>
      </c>
      <c r="M2570" t="s">
        <v>109</v>
      </c>
      <c r="N2570">
        <v>4.5241571420460711E-3</v>
      </c>
      <c r="O2570" t="s">
        <v>108</v>
      </c>
      <c r="P2570">
        <v>0</v>
      </c>
      <c r="Q2570" t="s">
        <v>110</v>
      </c>
      <c r="R2570">
        <v>0</v>
      </c>
      <c r="S2570" t="s">
        <v>110</v>
      </c>
      <c r="T2570">
        <v>0</v>
      </c>
      <c r="U2570" t="s">
        <v>110</v>
      </c>
      <c r="V2570">
        <v>0</v>
      </c>
      <c r="W2570">
        <v>-2221.75</v>
      </c>
      <c r="X2570">
        <v>43.26</v>
      </c>
      <c r="Y2570">
        <v>33.31</v>
      </c>
      <c r="Z2570">
        <v>0</v>
      </c>
      <c r="AA2570">
        <v>-72.62</v>
      </c>
      <c r="AB2570">
        <v>0</v>
      </c>
      <c r="AC2570">
        <v>0</v>
      </c>
      <c r="AD2570">
        <v>13746.54</v>
      </c>
      <c r="AE2570">
        <v>0.4</v>
      </c>
      <c r="AF2570">
        <v>1</v>
      </c>
      <c r="AG2570">
        <v>0.60812900000000003</v>
      </c>
      <c r="AH2570" t="s">
        <v>107</v>
      </c>
      <c r="AQ2570">
        <v>8359.67</v>
      </c>
      <c r="AR2570">
        <v>9761</v>
      </c>
      <c r="AS2570">
        <v>-1401.32</v>
      </c>
      <c r="AT2570" t="b">
        <v>0</v>
      </c>
      <c r="AU2570">
        <v>0</v>
      </c>
      <c r="AV2570">
        <v>0.78500000000000003</v>
      </c>
      <c r="AW2570">
        <v>0.24</v>
      </c>
      <c r="AX2570">
        <v>0</v>
      </c>
      <c r="AY2570">
        <v>0</v>
      </c>
      <c r="AZ2570">
        <v>-1401.32</v>
      </c>
      <c r="BA2570">
        <v>1328.71</v>
      </c>
      <c r="BB2570">
        <v>0</v>
      </c>
      <c r="BC2570">
        <v>1328.71</v>
      </c>
      <c r="BD2570">
        <v>5386.86</v>
      </c>
      <c r="BE2570" t="b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</row>
    <row r="2571" spans="1:62" x14ac:dyDescent="0.3">
      <c r="A2571" s="2">
        <v>46783</v>
      </c>
      <c r="B2571" t="s">
        <v>62</v>
      </c>
      <c r="C2571" t="s">
        <v>71</v>
      </c>
      <c r="D2571">
        <v>55</v>
      </c>
      <c r="E2571">
        <v>422823.02</v>
      </c>
      <c r="F2571">
        <v>-7.8571068803178531E-2</v>
      </c>
      <c r="G2571" t="s">
        <v>107</v>
      </c>
      <c r="H2571">
        <v>-9.5697877934139523E-3</v>
      </c>
      <c r="I2571" t="s">
        <v>107</v>
      </c>
      <c r="J2571">
        <v>0.20587470145394471</v>
      </c>
      <c r="K2571" t="s">
        <v>108</v>
      </c>
      <c r="L2571">
        <v>4.2743488811984753E-2</v>
      </c>
      <c r="M2571" t="s">
        <v>109</v>
      </c>
      <c r="N2571">
        <v>1.118885067085229E-4</v>
      </c>
      <c r="O2571" t="s">
        <v>108</v>
      </c>
      <c r="P2571">
        <v>0</v>
      </c>
      <c r="Q2571" t="s">
        <v>110</v>
      </c>
      <c r="R2571">
        <v>0</v>
      </c>
      <c r="S2571" t="s">
        <v>110</v>
      </c>
      <c r="T2571">
        <v>0</v>
      </c>
      <c r="U2571" t="s">
        <v>110</v>
      </c>
      <c r="V2571">
        <v>0</v>
      </c>
      <c r="W2571">
        <v>-33221.660000000003</v>
      </c>
      <c r="X2571">
        <v>-4046.33</v>
      </c>
      <c r="Y2571">
        <v>7254.05</v>
      </c>
      <c r="Z2571">
        <v>0</v>
      </c>
      <c r="AA2571">
        <v>-47.31</v>
      </c>
      <c r="AB2571">
        <v>0</v>
      </c>
      <c r="AC2571">
        <v>0</v>
      </c>
      <c r="AD2571">
        <v>392761.77</v>
      </c>
      <c r="AE2571">
        <v>0.4</v>
      </c>
      <c r="AF2571">
        <v>1</v>
      </c>
      <c r="AG2571">
        <v>0.4</v>
      </c>
      <c r="AH2571" t="s">
        <v>107</v>
      </c>
      <c r="AQ2571">
        <v>157104.71</v>
      </c>
      <c r="AR2571">
        <v>169129.21</v>
      </c>
      <c r="AS2571">
        <v>-12024.5</v>
      </c>
      <c r="AT2571" t="b">
        <v>0</v>
      </c>
      <c r="AU2571">
        <v>0</v>
      </c>
      <c r="AV2571">
        <v>0.78500000000000003</v>
      </c>
      <c r="AW2571">
        <v>0.24</v>
      </c>
      <c r="AX2571">
        <v>0</v>
      </c>
      <c r="AY2571">
        <v>0</v>
      </c>
      <c r="AZ2571">
        <v>-12024.5</v>
      </c>
      <c r="BA2571">
        <v>11977.19</v>
      </c>
      <c r="BB2571">
        <v>0</v>
      </c>
      <c r="BC2571">
        <v>11977.19</v>
      </c>
      <c r="BD2571">
        <v>235657.06</v>
      </c>
      <c r="BE2571" t="b">
        <v>0</v>
      </c>
      <c r="BF2571">
        <v>0</v>
      </c>
      <c r="BG2571">
        <v>0</v>
      </c>
      <c r="BH2571">
        <v>0</v>
      </c>
      <c r="BI2571">
        <v>0</v>
      </c>
      <c r="BJ2571">
        <v>0</v>
      </c>
    </row>
    <row r="2572" spans="1:62" x14ac:dyDescent="0.3">
      <c r="A2572" s="2">
        <v>46783</v>
      </c>
      <c r="B2572" t="s">
        <v>62</v>
      </c>
      <c r="C2572" t="s">
        <v>73</v>
      </c>
      <c r="D2572">
        <v>45</v>
      </c>
      <c r="E2572">
        <v>85887.82</v>
      </c>
      <c r="F2572">
        <v>-8.1075538058360749E-2</v>
      </c>
      <c r="G2572" t="s">
        <v>107</v>
      </c>
      <c r="H2572">
        <v>-1.9148471051555451E-2</v>
      </c>
      <c r="I2572" t="s">
        <v>107</v>
      </c>
      <c r="J2572">
        <v>0.24997233834412669</v>
      </c>
      <c r="K2572" t="s">
        <v>108</v>
      </c>
      <c r="L2572">
        <v>6.8159681862684784E-2</v>
      </c>
      <c r="M2572" t="s">
        <v>109</v>
      </c>
      <c r="N2572">
        <v>9.5410911200643906E-5</v>
      </c>
      <c r="O2572" t="s">
        <v>108</v>
      </c>
      <c r="P2572">
        <v>0</v>
      </c>
      <c r="Q2572" t="s">
        <v>110</v>
      </c>
      <c r="R2572">
        <v>0</v>
      </c>
      <c r="S2572" t="s">
        <v>110</v>
      </c>
      <c r="T2572">
        <v>0</v>
      </c>
      <c r="U2572" t="s">
        <v>110</v>
      </c>
      <c r="V2572">
        <v>0</v>
      </c>
      <c r="W2572">
        <v>-6963.4</v>
      </c>
      <c r="X2572">
        <v>-1644.62</v>
      </c>
      <c r="Y2572">
        <v>1789.13</v>
      </c>
      <c r="Z2572">
        <v>0</v>
      </c>
      <c r="AA2572">
        <v>-8.19</v>
      </c>
      <c r="AB2572">
        <v>0</v>
      </c>
      <c r="AC2572">
        <v>0</v>
      </c>
      <c r="AD2572">
        <v>79060.73</v>
      </c>
      <c r="AE2572">
        <v>0.4</v>
      </c>
      <c r="AF2572">
        <v>1</v>
      </c>
      <c r="AG2572">
        <v>0.4</v>
      </c>
      <c r="AH2572" t="s">
        <v>107</v>
      </c>
      <c r="AQ2572">
        <v>31624.29</v>
      </c>
      <c r="AR2572">
        <v>34355.129999999997</v>
      </c>
      <c r="AS2572">
        <v>-2730.83</v>
      </c>
      <c r="AT2572" t="b">
        <v>0</v>
      </c>
      <c r="AU2572">
        <v>0</v>
      </c>
      <c r="AV2572">
        <v>0.78500000000000003</v>
      </c>
      <c r="AW2572">
        <v>0.24</v>
      </c>
      <c r="AX2572">
        <v>0</v>
      </c>
      <c r="AY2572">
        <v>0</v>
      </c>
      <c r="AZ2572">
        <v>-2730.83</v>
      </c>
      <c r="BA2572">
        <v>2722.64</v>
      </c>
      <c r="BB2572">
        <v>0</v>
      </c>
      <c r="BC2572">
        <v>2722.64</v>
      </c>
      <c r="BD2572">
        <v>47436.44</v>
      </c>
      <c r="BE2572" t="b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</row>
    <row r="2573" spans="1:62" x14ac:dyDescent="0.3">
      <c r="A2573" s="2">
        <v>46783</v>
      </c>
      <c r="B2573" t="s">
        <v>62</v>
      </c>
      <c r="C2573" t="s">
        <v>74</v>
      </c>
      <c r="D2573">
        <v>44</v>
      </c>
      <c r="E2573">
        <v>150659.89000000001</v>
      </c>
      <c r="F2573">
        <v>-6.2755356733799034E-2</v>
      </c>
      <c r="G2573" t="s">
        <v>107</v>
      </c>
      <c r="H2573">
        <v>-1.938025476191069E-2</v>
      </c>
      <c r="I2573" t="s">
        <v>107</v>
      </c>
      <c r="J2573">
        <v>0.25739990228674881</v>
      </c>
      <c r="K2573" t="s">
        <v>108</v>
      </c>
      <c r="L2573">
        <v>6.7305021676291099E-2</v>
      </c>
      <c r="M2573" t="s">
        <v>109</v>
      </c>
      <c r="N2573">
        <v>1.5054351522141311E-4</v>
      </c>
      <c r="O2573" t="s">
        <v>108</v>
      </c>
      <c r="P2573">
        <v>0</v>
      </c>
      <c r="Q2573" t="s">
        <v>110</v>
      </c>
      <c r="R2573">
        <v>0</v>
      </c>
      <c r="S2573" t="s">
        <v>110</v>
      </c>
      <c r="T2573">
        <v>0</v>
      </c>
      <c r="U2573" t="s">
        <v>110</v>
      </c>
      <c r="V2573">
        <v>0</v>
      </c>
      <c r="W2573">
        <v>-9454.7199999999993</v>
      </c>
      <c r="X2573">
        <v>-2919.83</v>
      </c>
      <c r="Y2573">
        <v>3231.65</v>
      </c>
      <c r="Z2573">
        <v>0</v>
      </c>
      <c r="AA2573">
        <v>-22.68</v>
      </c>
      <c r="AB2573">
        <v>0</v>
      </c>
      <c r="AC2573">
        <v>0</v>
      </c>
      <c r="AD2573">
        <v>141494.32</v>
      </c>
      <c r="AE2573">
        <v>0.4</v>
      </c>
      <c r="AF2573">
        <v>1</v>
      </c>
      <c r="AG2573">
        <v>0.4</v>
      </c>
      <c r="AH2573" t="s">
        <v>107</v>
      </c>
      <c r="AQ2573">
        <v>56597.73</v>
      </c>
      <c r="AR2573">
        <v>60263.96</v>
      </c>
      <c r="AS2573">
        <v>-3666.23</v>
      </c>
      <c r="AT2573" t="b">
        <v>0</v>
      </c>
      <c r="AU2573">
        <v>0</v>
      </c>
      <c r="AV2573">
        <v>0.78500000000000003</v>
      </c>
      <c r="AW2573">
        <v>0.24</v>
      </c>
      <c r="AX2573">
        <v>0</v>
      </c>
      <c r="AY2573">
        <v>0</v>
      </c>
      <c r="AZ2573">
        <v>-3666.23</v>
      </c>
      <c r="BA2573">
        <v>3643.55</v>
      </c>
      <c r="BB2573">
        <v>0</v>
      </c>
      <c r="BC2573">
        <v>3643.55</v>
      </c>
      <c r="BD2573">
        <v>84896.59</v>
      </c>
      <c r="BE2573" t="b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</row>
    <row r="2574" spans="1:62" x14ac:dyDescent="0.3">
      <c r="A2574" s="2">
        <v>46783</v>
      </c>
      <c r="B2574" t="s">
        <v>62</v>
      </c>
      <c r="C2574" t="s">
        <v>75</v>
      </c>
      <c r="D2574">
        <v>43</v>
      </c>
      <c r="E2574">
        <v>257348.38</v>
      </c>
      <c r="F2574">
        <v>-5.5654675270202743E-2</v>
      </c>
      <c r="G2574" t="s">
        <v>107</v>
      </c>
      <c r="H2574">
        <v>-2.0671085319812169E-2</v>
      </c>
      <c r="I2574" t="s">
        <v>107</v>
      </c>
      <c r="J2574">
        <v>0.27487745831031363</v>
      </c>
      <c r="K2574" t="s">
        <v>108</v>
      </c>
      <c r="L2574">
        <v>6.6450361489897428E-2</v>
      </c>
      <c r="M2574" t="s">
        <v>109</v>
      </c>
      <c r="N2574">
        <v>1.5120914782780249E-5</v>
      </c>
      <c r="O2574" t="s">
        <v>108</v>
      </c>
      <c r="P2574">
        <v>0</v>
      </c>
      <c r="Q2574" t="s">
        <v>110</v>
      </c>
      <c r="R2574">
        <v>0</v>
      </c>
      <c r="S2574" t="s">
        <v>110</v>
      </c>
      <c r="T2574">
        <v>0</v>
      </c>
      <c r="U2574" t="s">
        <v>110</v>
      </c>
      <c r="V2574">
        <v>0</v>
      </c>
      <c r="W2574">
        <v>-14322.64</v>
      </c>
      <c r="X2574">
        <v>-5319.67</v>
      </c>
      <c r="Y2574">
        <v>5894.94</v>
      </c>
      <c r="Z2574">
        <v>0</v>
      </c>
      <c r="AA2574">
        <v>-3.89</v>
      </c>
      <c r="AB2574">
        <v>0</v>
      </c>
      <c r="AC2574">
        <v>0</v>
      </c>
      <c r="AD2574">
        <v>243597.11</v>
      </c>
      <c r="AE2574">
        <v>0.4</v>
      </c>
      <c r="AF2574">
        <v>1</v>
      </c>
      <c r="AG2574">
        <v>0.4</v>
      </c>
      <c r="AH2574" t="s">
        <v>107</v>
      </c>
      <c r="AQ2574">
        <v>97438.85</v>
      </c>
      <c r="AR2574">
        <v>102939.35</v>
      </c>
      <c r="AS2574">
        <v>-5500.51</v>
      </c>
      <c r="AT2574" t="b">
        <v>0</v>
      </c>
      <c r="AU2574">
        <v>0</v>
      </c>
      <c r="AV2574">
        <v>0.78500000000000003</v>
      </c>
      <c r="AW2574">
        <v>0.24</v>
      </c>
      <c r="AX2574">
        <v>0</v>
      </c>
      <c r="AY2574">
        <v>0</v>
      </c>
      <c r="AZ2574">
        <v>-5500.51</v>
      </c>
      <c r="BA2574">
        <v>5496.61</v>
      </c>
      <c r="BB2574">
        <v>0</v>
      </c>
      <c r="BC2574">
        <v>5496.61</v>
      </c>
      <c r="BD2574">
        <v>146158.26999999999</v>
      </c>
      <c r="BE2574" t="b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</row>
    <row r="2575" spans="1:62" x14ac:dyDescent="0.3">
      <c r="A2575" s="2">
        <v>46783</v>
      </c>
      <c r="B2575" t="s">
        <v>62</v>
      </c>
      <c r="C2575" t="s">
        <v>76</v>
      </c>
      <c r="D2575">
        <v>42</v>
      </c>
      <c r="E2575">
        <v>309153.28999999998</v>
      </c>
      <c r="F2575">
        <v>-5.0161289759998243E-2</v>
      </c>
      <c r="G2575" t="s">
        <v>107</v>
      </c>
      <c r="H2575">
        <v>-2.3340640577994041E-2</v>
      </c>
      <c r="I2575" t="s">
        <v>107</v>
      </c>
      <c r="J2575">
        <v>0.28188956789658698</v>
      </c>
      <c r="K2575" t="s">
        <v>108</v>
      </c>
      <c r="L2575">
        <v>6.6351977995335348E-2</v>
      </c>
      <c r="M2575" t="s">
        <v>109</v>
      </c>
      <c r="N2575">
        <v>1.9579282959049349E-5</v>
      </c>
      <c r="O2575" t="s">
        <v>108</v>
      </c>
      <c r="P2575">
        <v>0</v>
      </c>
      <c r="Q2575" t="s">
        <v>110</v>
      </c>
      <c r="R2575">
        <v>0</v>
      </c>
      <c r="S2575" t="s">
        <v>110</v>
      </c>
      <c r="T2575">
        <v>0</v>
      </c>
      <c r="U2575" t="s">
        <v>110</v>
      </c>
      <c r="V2575">
        <v>0</v>
      </c>
      <c r="W2575">
        <v>-15507.53</v>
      </c>
      <c r="X2575">
        <v>-7215.84</v>
      </c>
      <c r="Y2575">
        <v>7262.26</v>
      </c>
      <c r="Z2575">
        <v>0</v>
      </c>
      <c r="AA2575">
        <v>-6.05</v>
      </c>
      <c r="AB2575">
        <v>0</v>
      </c>
      <c r="AC2575">
        <v>0</v>
      </c>
      <c r="AD2575">
        <v>293686.13</v>
      </c>
      <c r="AE2575">
        <v>0.4</v>
      </c>
      <c r="AF2575">
        <v>1</v>
      </c>
      <c r="AG2575">
        <v>0.4</v>
      </c>
      <c r="AH2575" t="s">
        <v>107</v>
      </c>
      <c r="AQ2575">
        <v>117474.45</v>
      </c>
      <c r="AR2575">
        <v>123661.32</v>
      </c>
      <c r="AS2575">
        <v>-6186.86</v>
      </c>
      <c r="AT2575" t="b">
        <v>0</v>
      </c>
      <c r="AU2575">
        <v>0</v>
      </c>
      <c r="AV2575">
        <v>0.78500000000000003</v>
      </c>
      <c r="AW2575">
        <v>0.24</v>
      </c>
      <c r="AX2575">
        <v>0</v>
      </c>
      <c r="AY2575">
        <v>0</v>
      </c>
      <c r="AZ2575">
        <v>-6186.86</v>
      </c>
      <c r="BA2575">
        <v>6180.81</v>
      </c>
      <c r="BB2575">
        <v>0</v>
      </c>
      <c r="BC2575">
        <v>6180.81</v>
      </c>
      <c r="BD2575">
        <v>176211.68</v>
      </c>
      <c r="BE2575" t="b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</row>
    <row r="2576" spans="1:62" x14ac:dyDescent="0.3">
      <c r="A2576" s="2">
        <v>46783</v>
      </c>
      <c r="B2576" t="s">
        <v>62</v>
      </c>
      <c r="C2576" t="s">
        <v>77</v>
      </c>
      <c r="D2576">
        <v>41</v>
      </c>
      <c r="E2576">
        <v>173956.28</v>
      </c>
      <c r="F2576">
        <v>-7.0196067362468098E-2</v>
      </c>
      <c r="G2576" t="s">
        <v>107</v>
      </c>
      <c r="H2576">
        <v>-2.1588878285822271E-2</v>
      </c>
      <c r="I2576" t="s">
        <v>107</v>
      </c>
      <c r="J2576">
        <v>0.26718407082797202</v>
      </c>
      <c r="K2576" t="s">
        <v>108</v>
      </c>
      <c r="L2576">
        <v>6.6253594500773283E-2</v>
      </c>
      <c r="M2576" t="s">
        <v>109</v>
      </c>
      <c r="N2576">
        <v>1.224201927168155E-4</v>
      </c>
      <c r="O2576" t="s">
        <v>108</v>
      </c>
      <c r="P2576">
        <v>0</v>
      </c>
      <c r="Q2576" t="s">
        <v>110</v>
      </c>
      <c r="R2576">
        <v>0</v>
      </c>
      <c r="S2576" t="s">
        <v>110</v>
      </c>
      <c r="T2576">
        <v>0</v>
      </c>
      <c r="U2576" t="s">
        <v>110</v>
      </c>
      <c r="V2576">
        <v>0</v>
      </c>
      <c r="W2576">
        <v>-12211.05</v>
      </c>
      <c r="X2576">
        <v>-3755.52</v>
      </c>
      <c r="Y2576">
        <v>3873.2</v>
      </c>
      <c r="Z2576">
        <v>0</v>
      </c>
      <c r="AA2576">
        <v>-21.3</v>
      </c>
      <c r="AB2576">
        <v>0</v>
      </c>
      <c r="AC2576">
        <v>0</v>
      </c>
      <c r="AD2576">
        <v>161841.60999999999</v>
      </c>
      <c r="AE2576">
        <v>0.4</v>
      </c>
      <c r="AF2576">
        <v>1</v>
      </c>
      <c r="AG2576">
        <v>0.4</v>
      </c>
      <c r="AH2576" t="s">
        <v>107</v>
      </c>
      <c r="AQ2576">
        <v>64736.65</v>
      </c>
      <c r="AR2576">
        <v>69582.509999999995</v>
      </c>
      <c r="AS2576">
        <v>-4845.87</v>
      </c>
      <c r="AT2576" t="b">
        <v>0</v>
      </c>
      <c r="AU2576">
        <v>0</v>
      </c>
      <c r="AV2576">
        <v>0.78500000000000003</v>
      </c>
      <c r="AW2576">
        <v>0.24</v>
      </c>
      <c r="AX2576">
        <v>0</v>
      </c>
      <c r="AY2576">
        <v>0</v>
      </c>
      <c r="AZ2576">
        <v>-4845.87</v>
      </c>
      <c r="BA2576">
        <v>4824.57</v>
      </c>
      <c r="BB2576">
        <v>0</v>
      </c>
      <c r="BC2576">
        <v>4824.57</v>
      </c>
      <c r="BD2576">
        <v>97104.97</v>
      </c>
      <c r="BE2576" t="b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</row>
    <row r="2577" spans="1:62" x14ac:dyDescent="0.3">
      <c r="A2577" s="2">
        <v>46783</v>
      </c>
      <c r="B2577" t="s">
        <v>62</v>
      </c>
      <c r="C2577" t="s">
        <v>78</v>
      </c>
      <c r="D2577">
        <v>40</v>
      </c>
      <c r="E2577">
        <v>140089.24</v>
      </c>
      <c r="F2577">
        <v>-7.8713260831467638E-2</v>
      </c>
      <c r="G2577" t="s">
        <v>107</v>
      </c>
      <c r="H2577">
        <v>-2.6563996099734671E-2</v>
      </c>
      <c r="I2577" t="s">
        <v>107</v>
      </c>
      <c r="J2577">
        <v>0.28238682609324711</v>
      </c>
      <c r="K2577" t="s">
        <v>108</v>
      </c>
      <c r="L2577">
        <v>6.6351977995335348E-2</v>
      </c>
      <c r="M2577" t="s">
        <v>109</v>
      </c>
      <c r="N2577">
        <v>3.3131330462291529E-4</v>
      </c>
      <c r="O2577" t="s">
        <v>108</v>
      </c>
      <c r="P2577">
        <v>0</v>
      </c>
      <c r="Q2577" t="s">
        <v>110</v>
      </c>
      <c r="R2577">
        <v>0</v>
      </c>
      <c r="S2577" t="s">
        <v>110</v>
      </c>
      <c r="T2577">
        <v>0</v>
      </c>
      <c r="U2577" t="s">
        <v>110</v>
      </c>
      <c r="V2577">
        <v>0</v>
      </c>
      <c r="W2577">
        <v>-11026.88</v>
      </c>
      <c r="X2577">
        <v>-3721.33</v>
      </c>
      <c r="Y2577">
        <v>3296.61</v>
      </c>
      <c r="Z2577">
        <v>0</v>
      </c>
      <c r="AA2577">
        <v>-46.41</v>
      </c>
      <c r="AB2577">
        <v>0</v>
      </c>
      <c r="AC2577">
        <v>0</v>
      </c>
      <c r="AD2577">
        <v>128591.23</v>
      </c>
      <c r="AE2577">
        <v>0.4</v>
      </c>
      <c r="AF2577">
        <v>1</v>
      </c>
      <c r="AG2577">
        <v>0.4</v>
      </c>
      <c r="AH2577" t="s">
        <v>107</v>
      </c>
      <c r="AQ2577">
        <v>51436.49</v>
      </c>
      <c r="AR2577">
        <v>56035.7</v>
      </c>
      <c r="AS2577">
        <v>-4599.2</v>
      </c>
      <c r="AT2577" t="b">
        <v>0</v>
      </c>
      <c r="AU2577">
        <v>0</v>
      </c>
      <c r="AV2577">
        <v>0.78500000000000003</v>
      </c>
      <c r="AW2577">
        <v>0.24</v>
      </c>
      <c r="AX2577">
        <v>0</v>
      </c>
      <c r="AY2577">
        <v>0</v>
      </c>
      <c r="AZ2577">
        <v>-4599.2</v>
      </c>
      <c r="BA2577">
        <v>4552.79</v>
      </c>
      <c r="BB2577">
        <v>0</v>
      </c>
      <c r="BC2577">
        <v>4552.79</v>
      </c>
      <c r="BD2577">
        <v>77154.740000000005</v>
      </c>
      <c r="BE2577" t="b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</row>
    <row r="2578" spans="1:62" x14ac:dyDescent="0.3">
      <c r="A2578" s="2">
        <v>46783</v>
      </c>
      <c r="B2578" t="s">
        <v>62</v>
      </c>
      <c r="C2578" t="s">
        <v>79</v>
      </c>
      <c r="D2578">
        <v>39</v>
      </c>
      <c r="E2578">
        <v>239092.92</v>
      </c>
      <c r="F2578">
        <v>-7.0132412072272055E-2</v>
      </c>
      <c r="G2578" t="s">
        <v>107</v>
      </c>
      <c r="H2578">
        <v>-2.741861575646256E-2</v>
      </c>
      <c r="I2578" t="s">
        <v>107</v>
      </c>
      <c r="J2578">
        <v>0.27316032139603569</v>
      </c>
      <c r="K2578" t="s">
        <v>108</v>
      </c>
      <c r="L2578">
        <v>6.6253594500773283E-2</v>
      </c>
      <c r="M2578" t="s">
        <v>109</v>
      </c>
      <c r="N2578">
        <v>8.42050787300275E-5</v>
      </c>
      <c r="O2578" t="s">
        <v>108</v>
      </c>
      <c r="P2578">
        <v>0</v>
      </c>
      <c r="Q2578" t="s">
        <v>110</v>
      </c>
      <c r="R2578">
        <v>0</v>
      </c>
      <c r="S2578" t="s">
        <v>110</v>
      </c>
      <c r="T2578">
        <v>0</v>
      </c>
      <c r="U2578" t="s">
        <v>110</v>
      </c>
      <c r="V2578">
        <v>0</v>
      </c>
      <c r="W2578">
        <v>-16768.16</v>
      </c>
      <c r="X2578">
        <v>-6555.6</v>
      </c>
      <c r="Y2578">
        <v>5442.56</v>
      </c>
      <c r="Z2578">
        <v>0</v>
      </c>
      <c r="AA2578">
        <v>-20.13</v>
      </c>
      <c r="AB2578">
        <v>0</v>
      </c>
      <c r="AC2578">
        <v>0</v>
      </c>
      <c r="AD2578">
        <v>221191.58</v>
      </c>
      <c r="AE2578">
        <v>0.4</v>
      </c>
      <c r="AF2578">
        <v>1</v>
      </c>
      <c r="AG2578">
        <v>0.4</v>
      </c>
      <c r="AH2578" t="s">
        <v>107</v>
      </c>
      <c r="AQ2578">
        <v>88476.63</v>
      </c>
      <c r="AR2578">
        <v>95637.17</v>
      </c>
      <c r="AS2578">
        <v>-7160.53</v>
      </c>
      <c r="AT2578" t="b">
        <v>0</v>
      </c>
      <c r="AU2578">
        <v>0</v>
      </c>
      <c r="AV2578">
        <v>0.78500000000000003</v>
      </c>
      <c r="AW2578">
        <v>0.24</v>
      </c>
      <c r="AX2578">
        <v>0</v>
      </c>
      <c r="AY2578">
        <v>0</v>
      </c>
      <c r="AZ2578">
        <v>-7160.53</v>
      </c>
      <c r="BA2578">
        <v>7140.4</v>
      </c>
      <c r="BB2578">
        <v>0</v>
      </c>
      <c r="BC2578">
        <v>7140.4</v>
      </c>
      <c r="BD2578">
        <v>132714.95000000001</v>
      </c>
      <c r="BE2578" t="b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</row>
    <row r="2579" spans="1:62" x14ac:dyDescent="0.3">
      <c r="A2579" s="2">
        <v>46783</v>
      </c>
      <c r="B2579" t="s">
        <v>62</v>
      </c>
      <c r="C2579" t="s">
        <v>80</v>
      </c>
      <c r="D2579">
        <v>38</v>
      </c>
      <c r="E2579">
        <v>197815.67</v>
      </c>
      <c r="F2579">
        <v>-7.6570299547855131E-2</v>
      </c>
      <c r="G2579" t="s">
        <v>107</v>
      </c>
      <c r="H2579">
        <v>-2.9042296714641241E-2</v>
      </c>
      <c r="I2579" t="s">
        <v>107</v>
      </c>
      <c r="J2579">
        <v>0.2910216249753908</v>
      </c>
      <c r="K2579" t="s">
        <v>108</v>
      </c>
      <c r="L2579">
        <v>6.6253594500773283E-2</v>
      </c>
      <c r="M2579" t="s">
        <v>109</v>
      </c>
      <c r="N2579">
        <v>1.141179466188246E-5</v>
      </c>
      <c r="O2579" t="s">
        <v>108</v>
      </c>
      <c r="P2579">
        <v>0</v>
      </c>
      <c r="Q2579" t="s">
        <v>110</v>
      </c>
      <c r="R2579">
        <v>0</v>
      </c>
      <c r="S2579" t="s">
        <v>110</v>
      </c>
      <c r="T2579">
        <v>0</v>
      </c>
      <c r="U2579" t="s">
        <v>110</v>
      </c>
      <c r="V2579">
        <v>0</v>
      </c>
      <c r="W2579">
        <v>-15146.81</v>
      </c>
      <c r="X2579">
        <v>-5745.02</v>
      </c>
      <c r="Y2579">
        <v>4797.3900000000003</v>
      </c>
      <c r="Z2579">
        <v>0</v>
      </c>
      <c r="AA2579">
        <v>-2.2599999999999998</v>
      </c>
      <c r="AB2579">
        <v>0</v>
      </c>
      <c r="AC2579">
        <v>0</v>
      </c>
      <c r="AD2579">
        <v>181718.98</v>
      </c>
      <c r="AE2579">
        <v>0.4</v>
      </c>
      <c r="AF2579">
        <v>1</v>
      </c>
      <c r="AG2579">
        <v>0.4</v>
      </c>
      <c r="AH2579" t="s">
        <v>107</v>
      </c>
      <c r="AQ2579">
        <v>72687.59</v>
      </c>
      <c r="AR2579">
        <v>79126.27</v>
      </c>
      <c r="AS2579">
        <v>-6438.68</v>
      </c>
      <c r="AT2579" t="b">
        <v>0</v>
      </c>
      <c r="AU2579">
        <v>0</v>
      </c>
      <c r="AV2579">
        <v>0.78500000000000003</v>
      </c>
      <c r="AW2579">
        <v>0.24</v>
      </c>
      <c r="AX2579">
        <v>0</v>
      </c>
      <c r="AY2579">
        <v>0</v>
      </c>
      <c r="AZ2579">
        <v>-6438.68</v>
      </c>
      <c r="BA2579">
        <v>6436.42</v>
      </c>
      <c r="BB2579">
        <v>0</v>
      </c>
      <c r="BC2579">
        <v>6436.42</v>
      </c>
      <c r="BD2579">
        <v>109031.39</v>
      </c>
      <c r="BE2579" t="b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</row>
    <row r="2580" spans="1:62" x14ac:dyDescent="0.3">
      <c r="A2580" s="2">
        <v>46783</v>
      </c>
      <c r="B2580" t="s">
        <v>62</v>
      </c>
      <c r="C2580" t="s">
        <v>81</v>
      </c>
      <c r="D2580">
        <v>37</v>
      </c>
      <c r="E2580">
        <v>268987.18</v>
      </c>
      <c r="F2580">
        <v>-6.984107392260655E-2</v>
      </c>
      <c r="G2580" t="s">
        <v>107</v>
      </c>
      <c r="H2580">
        <v>-3.085905003277797E-2</v>
      </c>
      <c r="I2580" t="s">
        <v>107</v>
      </c>
      <c r="J2580">
        <v>0.29798981187532081</v>
      </c>
      <c r="K2580" t="s">
        <v>108</v>
      </c>
      <c r="L2580">
        <v>6.6253594500773283E-2</v>
      </c>
      <c r="M2580" t="s">
        <v>109</v>
      </c>
      <c r="N2580">
        <v>3.5497816959351489E-5</v>
      </c>
      <c r="O2580" t="s">
        <v>108</v>
      </c>
      <c r="P2580">
        <v>0</v>
      </c>
      <c r="Q2580" t="s">
        <v>110</v>
      </c>
      <c r="R2580">
        <v>0</v>
      </c>
      <c r="S2580" t="s">
        <v>110</v>
      </c>
      <c r="T2580">
        <v>0</v>
      </c>
      <c r="U2580" t="s">
        <v>110</v>
      </c>
      <c r="V2580">
        <v>0</v>
      </c>
      <c r="W2580">
        <v>-18786.349999999999</v>
      </c>
      <c r="X2580">
        <v>-8300.69</v>
      </c>
      <c r="Y2580">
        <v>6679.62</v>
      </c>
      <c r="Z2580">
        <v>0</v>
      </c>
      <c r="AA2580">
        <v>-9.5500000000000007</v>
      </c>
      <c r="AB2580">
        <v>0</v>
      </c>
      <c r="AC2580">
        <v>0</v>
      </c>
      <c r="AD2580">
        <v>248570.21</v>
      </c>
      <c r="AE2580">
        <v>0.4</v>
      </c>
      <c r="AF2580">
        <v>1</v>
      </c>
      <c r="AG2580">
        <v>0.4</v>
      </c>
      <c r="AH2580" t="s">
        <v>107</v>
      </c>
      <c r="AQ2580">
        <v>99428.08</v>
      </c>
      <c r="AR2580">
        <v>107594.87</v>
      </c>
      <c r="AS2580">
        <v>-8166.79</v>
      </c>
      <c r="AT2580" t="b">
        <v>0</v>
      </c>
      <c r="AU2580">
        <v>0</v>
      </c>
      <c r="AV2580">
        <v>0.78500000000000003</v>
      </c>
      <c r="AW2580">
        <v>0.24</v>
      </c>
      <c r="AX2580">
        <v>0</v>
      </c>
      <c r="AY2580">
        <v>0</v>
      </c>
      <c r="AZ2580">
        <v>-8166.79</v>
      </c>
      <c r="BA2580">
        <v>8157.24</v>
      </c>
      <c r="BB2580">
        <v>0</v>
      </c>
      <c r="BC2580">
        <v>8157.24</v>
      </c>
      <c r="BD2580">
        <v>149142.12</v>
      </c>
      <c r="BE2580" t="b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</row>
    <row r="2581" spans="1:62" x14ac:dyDescent="0.3">
      <c r="A2581" s="2">
        <v>46783</v>
      </c>
      <c r="B2581" t="s">
        <v>62</v>
      </c>
      <c r="C2581" t="s">
        <v>82</v>
      </c>
      <c r="D2581">
        <v>36</v>
      </c>
      <c r="E2581">
        <v>365140.85</v>
      </c>
      <c r="F2581">
        <v>-6.7284536601218067E-2</v>
      </c>
      <c r="G2581" t="s">
        <v>107</v>
      </c>
      <c r="H2581">
        <v>-2.972673663863025E-2</v>
      </c>
      <c r="I2581" t="s">
        <v>107</v>
      </c>
      <c r="J2581">
        <v>0.28764642151638109</v>
      </c>
      <c r="K2581" t="s">
        <v>107</v>
      </c>
      <c r="L2581">
        <v>6.6253594500773283E-2</v>
      </c>
      <c r="M2581" t="s">
        <v>109</v>
      </c>
      <c r="N2581">
        <v>8.307224051683821E-5</v>
      </c>
      <c r="O2581" t="s">
        <v>108</v>
      </c>
      <c r="P2581">
        <v>0</v>
      </c>
      <c r="Q2581" t="s">
        <v>110</v>
      </c>
      <c r="R2581">
        <v>0</v>
      </c>
      <c r="S2581" t="s">
        <v>110</v>
      </c>
      <c r="T2581">
        <v>0</v>
      </c>
      <c r="U2581" t="s">
        <v>110</v>
      </c>
      <c r="V2581">
        <v>0</v>
      </c>
      <c r="W2581">
        <v>-24568.33</v>
      </c>
      <c r="X2581">
        <v>-10854.45</v>
      </c>
      <c r="Y2581">
        <v>8752.6200000000008</v>
      </c>
      <c r="Z2581">
        <v>0</v>
      </c>
      <c r="AA2581">
        <v>-30.33</v>
      </c>
      <c r="AB2581">
        <v>0</v>
      </c>
      <c r="AC2581">
        <v>0</v>
      </c>
      <c r="AD2581">
        <v>338440.36</v>
      </c>
      <c r="AE2581">
        <v>0.4</v>
      </c>
      <c r="AF2581">
        <v>1</v>
      </c>
      <c r="AG2581">
        <v>0.4</v>
      </c>
      <c r="AH2581" t="s">
        <v>107</v>
      </c>
      <c r="AQ2581">
        <v>135376.14000000001</v>
      </c>
      <c r="AR2581">
        <v>146056.34</v>
      </c>
      <c r="AS2581">
        <v>-10680.2</v>
      </c>
      <c r="AT2581" t="b">
        <v>0</v>
      </c>
      <c r="AU2581">
        <v>0</v>
      </c>
      <c r="AV2581">
        <v>0.78500000000000003</v>
      </c>
      <c r="AW2581">
        <v>0.24</v>
      </c>
      <c r="AX2581">
        <v>0</v>
      </c>
      <c r="AY2581">
        <v>0</v>
      </c>
      <c r="AZ2581">
        <v>-10680.2</v>
      </c>
      <c r="BA2581">
        <v>10649.86</v>
      </c>
      <c r="BB2581">
        <v>0</v>
      </c>
      <c r="BC2581">
        <v>10649.86</v>
      </c>
      <c r="BD2581">
        <v>203064.21</v>
      </c>
      <c r="BE2581" t="b">
        <v>0</v>
      </c>
      <c r="BF2581">
        <v>0</v>
      </c>
      <c r="BG2581">
        <v>0</v>
      </c>
      <c r="BH2581">
        <v>0</v>
      </c>
      <c r="BI2581">
        <v>0</v>
      </c>
      <c r="BJ2581">
        <v>0</v>
      </c>
    </row>
    <row r="2582" spans="1:62" x14ac:dyDescent="0.3">
      <c r="A2582" s="2">
        <v>46783</v>
      </c>
      <c r="B2582" t="s">
        <v>62</v>
      </c>
      <c r="C2582" t="s">
        <v>83</v>
      </c>
      <c r="D2582">
        <v>35</v>
      </c>
      <c r="E2582">
        <v>426489.47</v>
      </c>
      <c r="F2582">
        <v>-7.0921187849200457E-2</v>
      </c>
      <c r="G2582" t="s">
        <v>107</v>
      </c>
      <c r="H2582">
        <v>-3.0046344234119279E-2</v>
      </c>
      <c r="I2582" t="s">
        <v>107</v>
      </c>
      <c r="J2582">
        <v>0.31482196026138359</v>
      </c>
      <c r="K2582" t="s">
        <v>107</v>
      </c>
      <c r="L2582">
        <v>4.0100329648797992E-2</v>
      </c>
      <c r="M2582" t="s">
        <v>109</v>
      </c>
      <c r="N2582">
        <v>1.182196320072675E-4</v>
      </c>
      <c r="O2582" t="s">
        <v>108</v>
      </c>
      <c r="P2582">
        <v>0</v>
      </c>
      <c r="Q2582" t="s">
        <v>110</v>
      </c>
      <c r="R2582">
        <v>0</v>
      </c>
      <c r="S2582" t="s">
        <v>110</v>
      </c>
      <c r="T2582">
        <v>0</v>
      </c>
      <c r="U2582" t="s">
        <v>110</v>
      </c>
      <c r="V2582">
        <v>0</v>
      </c>
      <c r="W2582">
        <v>-30247.14</v>
      </c>
      <c r="X2582">
        <v>-12814.45</v>
      </c>
      <c r="Y2582">
        <v>11189.02</v>
      </c>
      <c r="Z2582">
        <v>0</v>
      </c>
      <c r="AA2582">
        <v>-50.42</v>
      </c>
      <c r="AB2582">
        <v>0</v>
      </c>
      <c r="AC2582">
        <v>0</v>
      </c>
      <c r="AD2582">
        <v>394566.49</v>
      </c>
      <c r="AE2582">
        <v>0.4</v>
      </c>
      <c r="AF2582">
        <v>1</v>
      </c>
      <c r="AG2582">
        <v>0.4</v>
      </c>
      <c r="AH2582" t="s">
        <v>107</v>
      </c>
      <c r="AQ2582">
        <v>157826.59</v>
      </c>
      <c r="AR2582">
        <v>170595.79</v>
      </c>
      <c r="AS2582">
        <v>-12769.2</v>
      </c>
      <c r="AT2582" t="b">
        <v>0</v>
      </c>
      <c r="AU2582">
        <v>0</v>
      </c>
      <c r="AV2582">
        <v>0.78500000000000003</v>
      </c>
      <c r="AW2582">
        <v>0.24</v>
      </c>
      <c r="AX2582">
        <v>0</v>
      </c>
      <c r="AY2582">
        <v>0</v>
      </c>
      <c r="AZ2582">
        <v>-12769.2</v>
      </c>
      <c r="BA2582">
        <v>12718.78</v>
      </c>
      <c r="BB2582">
        <v>0</v>
      </c>
      <c r="BC2582">
        <v>12718.78</v>
      </c>
      <c r="BD2582">
        <v>236739.89</v>
      </c>
      <c r="BE2582" t="b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</row>
    <row r="2583" spans="1:62" x14ac:dyDescent="0.3">
      <c r="A2583" s="2">
        <v>46783</v>
      </c>
      <c r="B2583" t="s">
        <v>62</v>
      </c>
      <c r="C2583" t="s">
        <v>84</v>
      </c>
      <c r="D2583">
        <v>34</v>
      </c>
      <c r="E2583">
        <v>893744.69</v>
      </c>
      <c r="F2583">
        <v>-5.6251433052390873E-2</v>
      </c>
      <c r="G2583" t="s">
        <v>107</v>
      </c>
      <c r="H2583">
        <v>-3.4295123598039941E-2</v>
      </c>
      <c r="I2583" t="s">
        <v>107</v>
      </c>
      <c r="J2583">
        <v>0.41648681429456952</v>
      </c>
      <c r="K2583" t="s">
        <v>107</v>
      </c>
      <c r="L2583">
        <v>6.6253594500773283E-2</v>
      </c>
      <c r="M2583" t="s">
        <v>109</v>
      </c>
      <c r="N2583">
        <v>7.1079824342070462E-6</v>
      </c>
      <c r="O2583" t="s">
        <v>108</v>
      </c>
      <c r="P2583">
        <v>0</v>
      </c>
      <c r="Q2583" t="s">
        <v>110</v>
      </c>
      <c r="R2583">
        <v>0</v>
      </c>
      <c r="S2583" t="s">
        <v>110</v>
      </c>
      <c r="T2583">
        <v>0</v>
      </c>
      <c r="U2583" t="s">
        <v>110</v>
      </c>
      <c r="V2583">
        <v>0</v>
      </c>
      <c r="W2583">
        <v>-50274.42</v>
      </c>
      <c r="X2583">
        <v>-30651.08</v>
      </c>
      <c r="Y2583">
        <v>31019.41</v>
      </c>
      <c r="Z2583">
        <v>0</v>
      </c>
      <c r="AA2583">
        <v>-6.35</v>
      </c>
      <c r="AB2583">
        <v>0</v>
      </c>
      <c r="AC2583">
        <v>0</v>
      </c>
      <c r="AD2583">
        <v>843832.24</v>
      </c>
      <c r="AE2583">
        <v>0.4</v>
      </c>
      <c r="AF2583">
        <v>1</v>
      </c>
      <c r="AG2583">
        <v>0.4</v>
      </c>
      <c r="AH2583" t="s">
        <v>107</v>
      </c>
      <c r="AQ2583">
        <v>337532.9</v>
      </c>
      <c r="AR2583">
        <v>357497.88</v>
      </c>
      <c r="AS2583">
        <v>-19964.98</v>
      </c>
      <c r="AT2583" t="b">
        <v>0</v>
      </c>
      <c r="AU2583">
        <v>0</v>
      </c>
      <c r="AV2583">
        <v>0.78500000000000003</v>
      </c>
      <c r="AW2583">
        <v>0.24</v>
      </c>
      <c r="AX2583">
        <v>0</v>
      </c>
      <c r="AY2583">
        <v>0</v>
      </c>
      <c r="AZ2583">
        <v>-19964.98</v>
      </c>
      <c r="BA2583">
        <v>19958.63</v>
      </c>
      <c r="BB2583">
        <v>0</v>
      </c>
      <c r="BC2583">
        <v>19958.63</v>
      </c>
      <c r="BD2583">
        <v>506299.34</v>
      </c>
      <c r="BE2583" t="b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</row>
    <row r="2584" spans="1:62" x14ac:dyDescent="0.3">
      <c r="A2584" s="2">
        <v>46783</v>
      </c>
      <c r="B2584" t="s">
        <v>62</v>
      </c>
      <c r="C2584" t="s">
        <v>85</v>
      </c>
      <c r="D2584">
        <v>33</v>
      </c>
      <c r="E2584">
        <v>1129962.96</v>
      </c>
      <c r="F2584">
        <v>-5.513426454439984E-2</v>
      </c>
      <c r="G2584" t="s">
        <v>107</v>
      </c>
      <c r="H2584">
        <v>-3.8305281748524683E-2</v>
      </c>
      <c r="I2584" t="s">
        <v>107</v>
      </c>
      <c r="J2584">
        <v>0.43682433079854122</v>
      </c>
      <c r="K2584" t="s">
        <v>107</v>
      </c>
      <c r="L2584">
        <v>6.6450361489897428E-2</v>
      </c>
      <c r="M2584" t="s">
        <v>109</v>
      </c>
      <c r="N2584">
        <v>1.6415556727616999E-6</v>
      </c>
      <c r="O2584" t="s">
        <v>108</v>
      </c>
      <c r="P2584">
        <v>0</v>
      </c>
      <c r="Q2584" t="s">
        <v>110</v>
      </c>
      <c r="R2584">
        <v>0</v>
      </c>
      <c r="S2584" t="s">
        <v>110</v>
      </c>
      <c r="T2584">
        <v>0</v>
      </c>
      <c r="U2584" t="s">
        <v>110</v>
      </c>
      <c r="V2584">
        <v>0</v>
      </c>
      <c r="W2584">
        <v>-62299.68</v>
      </c>
      <c r="X2584">
        <v>-43283.55</v>
      </c>
      <c r="Y2584">
        <v>41132.94</v>
      </c>
      <c r="Z2584">
        <v>0</v>
      </c>
      <c r="AA2584">
        <v>-1.85</v>
      </c>
      <c r="AB2584">
        <v>0</v>
      </c>
      <c r="AC2584">
        <v>0</v>
      </c>
      <c r="AD2584">
        <v>1065510.82</v>
      </c>
      <c r="AE2584">
        <v>0.4</v>
      </c>
      <c r="AF2584">
        <v>1</v>
      </c>
      <c r="AG2584">
        <v>0.4</v>
      </c>
      <c r="AH2584" t="s">
        <v>107</v>
      </c>
      <c r="AQ2584">
        <v>426204.33</v>
      </c>
      <c r="AR2584">
        <v>451985.18</v>
      </c>
      <c r="AS2584">
        <v>-25780.86</v>
      </c>
      <c r="AT2584" t="b">
        <v>0</v>
      </c>
      <c r="AU2584">
        <v>0</v>
      </c>
      <c r="AV2584">
        <v>0.78500000000000003</v>
      </c>
      <c r="AW2584">
        <v>0.24</v>
      </c>
      <c r="AX2584">
        <v>0</v>
      </c>
      <c r="AY2584">
        <v>0</v>
      </c>
      <c r="AZ2584">
        <v>-25780.86</v>
      </c>
      <c r="BA2584">
        <v>25779</v>
      </c>
      <c r="BB2584">
        <v>0</v>
      </c>
      <c r="BC2584">
        <v>25779</v>
      </c>
      <c r="BD2584">
        <v>639306.49</v>
      </c>
      <c r="BE2584" t="b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</row>
    <row r="2585" spans="1:62" x14ac:dyDescent="0.3">
      <c r="A2585" s="2">
        <v>46783</v>
      </c>
      <c r="B2585" t="s">
        <v>62</v>
      </c>
      <c r="C2585" t="s">
        <v>86</v>
      </c>
      <c r="D2585">
        <v>32</v>
      </c>
      <c r="E2585">
        <v>1304138.23</v>
      </c>
      <c r="F2585">
        <v>-4.7294423664764489E-2</v>
      </c>
      <c r="G2585" t="s">
        <v>107</v>
      </c>
      <c r="H2585">
        <v>-3.6906124371747513E-2</v>
      </c>
      <c r="I2585" t="s">
        <v>107</v>
      </c>
      <c r="J2585">
        <v>0.44536406257708538</v>
      </c>
      <c r="K2585" t="s">
        <v>107</v>
      </c>
      <c r="L2585">
        <v>6.6253594500773283E-2</v>
      </c>
      <c r="M2585" t="s">
        <v>109</v>
      </c>
      <c r="N2585">
        <v>9.3708425733042327E-7</v>
      </c>
      <c r="O2585" t="s">
        <v>108</v>
      </c>
      <c r="P2585">
        <v>0</v>
      </c>
      <c r="Q2585" t="s">
        <v>110</v>
      </c>
      <c r="R2585">
        <v>0</v>
      </c>
      <c r="S2585" t="s">
        <v>110</v>
      </c>
      <c r="T2585">
        <v>0</v>
      </c>
      <c r="U2585" t="s">
        <v>110</v>
      </c>
      <c r="V2585">
        <v>0</v>
      </c>
      <c r="W2585">
        <v>-61678.47</v>
      </c>
      <c r="X2585">
        <v>-48130.69</v>
      </c>
      <c r="Y2585">
        <v>48401.36</v>
      </c>
      <c r="Z2585">
        <v>0</v>
      </c>
      <c r="AA2585">
        <v>-1.22</v>
      </c>
      <c r="AB2585">
        <v>0</v>
      </c>
      <c r="AC2585">
        <v>0</v>
      </c>
      <c r="AD2585">
        <v>1242729.21</v>
      </c>
      <c r="AE2585">
        <v>0.4</v>
      </c>
      <c r="AF2585">
        <v>1</v>
      </c>
      <c r="AG2585">
        <v>0.4</v>
      </c>
      <c r="AH2585" t="s">
        <v>107</v>
      </c>
      <c r="AQ2585">
        <v>497091.68</v>
      </c>
      <c r="AR2585">
        <v>521655.29</v>
      </c>
      <c r="AS2585">
        <v>-24563.61</v>
      </c>
      <c r="AT2585" t="b">
        <v>0</v>
      </c>
      <c r="AU2585">
        <v>0</v>
      </c>
      <c r="AV2585">
        <v>0.78500000000000003</v>
      </c>
      <c r="AW2585">
        <v>0.24</v>
      </c>
      <c r="AX2585">
        <v>0</v>
      </c>
      <c r="AY2585">
        <v>0</v>
      </c>
      <c r="AZ2585">
        <v>-24563.61</v>
      </c>
      <c r="BA2585">
        <v>24562.38</v>
      </c>
      <c r="BB2585">
        <v>0</v>
      </c>
      <c r="BC2585">
        <v>24562.38</v>
      </c>
      <c r="BD2585">
        <v>745637.53</v>
      </c>
      <c r="BE2585" t="b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</row>
    <row r="2586" spans="1:62" x14ac:dyDescent="0.3">
      <c r="A2586" s="2">
        <v>46783</v>
      </c>
      <c r="B2586" t="s">
        <v>62</v>
      </c>
      <c r="C2586" t="s">
        <v>87</v>
      </c>
      <c r="D2586">
        <v>31</v>
      </c>
      <c r="E2586">
        <v>1644057.03</v>
      </c>
      <c r="F2586">
        <v>-4.6081023794296183E-2</v>
      </c>
      <c r="G2586" t="s">
        <v>107</v>
      </c>
      <c r="H2586">
        <v>-3.834949995465891E-2</v>
      </c>
      <c r="I2586" t="s">
        <v>107</v>
      </c>
      <c r="J2586">
        <v>0.46417152858543193</v>
      </c>
      <c r="K2586" t="s">
        <v>107</v>
      </c>
      <c r="L2586">
        <v>6.6450361489897428E-2</v>
      </c>
      <c r="M2586" t="s">
        <v>109</v>
      </c>
      <c r="N2586">
        <v>1.1778935094550479E-8</v>
      </c>
      <c r="O2586" t="s">
        <v>108</v>
      </c>
      <c r="P2586">
        <v>0</v>
      </c>
      <c r="Q2586" t="s">
        <v>110</v>
      </c>
      <c r="R2586">
        <v>0</v>
      </c>
      <c r="S2586" t="s">
        <v>110</v>
      </c>
      <c r="T2586">
        <v>0</v>
      </c>
      <c r="U2586" t="s">
        <v>110</v>
      </c>
      <c r="V2586">
        <v>0</v>
      </c>
      <c r="W2586">
        <v>-75759.83</v>
      </c>
      <c r="X2586">
        <v>-63048.76</v>
      </c>
      <c r="Y2586">
        <v>63593.71</v>
      </c>
      <c r="Z2586">
        <v>0</v>
      </c>
      <c r="AA2586">
        <v>-0.02</v>
      </c>
      <c r="AB2586">
        <v>0</v>
      </c>
      <c r="AC2586">
        <v>0</v>
      </c>
      <c r="AD2586">
        <v>1568842.12</v>
      </c>
      <c r="AE2586">
        <v>0.4</v>
      </c>
      <c r="AF2586">
        <v>1</v>
      </c>
      <c r="AG2586">
        <v>0.4</v>
      </c>
      <c r="AH2586" t="s">
        <v>107</v>
      </c>
      <c r="AQ2586">
        <v>627536.85</v>
      </c>
      <c r="AR2586">
        <v>657622.81000000006</v>
      </c>
      <c r="AS2586">
        <v>-30085.96</v>
      </c>
      <c r="AT2586" t="b">
        <v>0</v>
      </c>
      <c r="AU2586">
        <v>0</v>
      </c>
      <c r="AV2586">
        <v>0.78500000000000003</v>
      </c>
      <c r="AW2586">
        <v>0.24</v>
      </c>
      <c r="AX2586">
        <v>0</v>
      </c>
      <c r="AY2586">
        <v>0</v>
      </c>
      <c r="AZ2586">
        <v>-30085.96</v>
      </c>
      <c r="BA2586">
        <v>30085.94</v>
      </c>
      <c r="BB2586">
        <v>0</v>
      </c>
      <c r="BC2586">
        <v>30085.94</v>
      </c>
      <c r="BD2586">
        <v>941305.27</v>
      </c>
      <c r="BE2586" t="b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</row>
    <row r="2587" spans="1:62" x14ac:dyDescent="0.3">
      <c r="A2587" s="2">
        <v>46783</v>
      </c>
      <c r="B2587" t="s">
        <v>62</v>
      </c>
      <c r="C2587" t="s">
        <v>88</v>
      </c>
      <c r="D2587">
        <v>30</v>
      </c>
      <c r="E2587">
        <v>2091418.32</v>
      </c>
      <c r="F2587">
        <v>-4.4554472875677889E-2</v>
      </c>
      <c r="G2587" t="s">
        <v>107</v>
      </c>
      <c r="H2587">
        <v>-4.1455736880818037E-2</v>
      </c>
      <c r="I2587" t="s">
        <v>107</v>
      </c>
      <c r="J2587">
        <v>0.46086264066146371</v>
      </c>
      <c r="K2587" t="s">
        <v>107</v>
      </c>
      <c r="L2587">
        <v>6.6253594500773283E-2</v>
      </c>
      <c r="M2587" t="s">
        <v>109</v>
      </c>
      <c r="N2587">
        <v>1.33056753319326E-5</v>
      </c>
      <c r="O2587" t="s">
        <v>108</v>
      </c>
      <c r="P2587">
        <v>0</v>
      </c>
      <c r="Q2587" t="s">
        <v>110</v>
      </c>
      <c r="R2587">
        <v>0</v>
      </c>
      <c r="S2587" t="s">
        <v>110</v>
      </c>
      <c r="T2587">
        <v>0</v>
      </c>
      <c r="U2587" t="s">
        <v>110</v>
      </c>
      <c r="V2587">
        <v>0</v>
      </c>
      <c r="W2587">
        <v>-93182.04</v>
      </c>
      <c r="X2587">
        <v>-86701.29</v>
      </c>
      <c r="Y2587">
        <v>80321.38</v>
      </c>
      <c r="Z2587">
        <v>0</v>
      </c>
      <c r="AA2587">
        <v>-27.83</v>
      </c>
      <c r="AB2587">
        <v>0</v>
      </c>
      <c r="AC2587">
        <v>0</v>
      </c>
      <c r="AD2587">
        <v>1991828.54</v>
      </c>
      <c r="AE2587">
        <v>0.4</v>
      </c>
      <c r="AF2587">
        <v>1</v>
      </c>
      <c r="AG2587">
        <v>0.4</v>
      </c>
      <c r="AH2587" t="s">
        <v>107</v>
      </c>
      <c r="AQ2587">
        <v>796731.42</v>
      </c>
      <c r="AR2587">
        <v>836567.33</v>
      </c>
      <c r="AS2587">
        <v>-39835.910000000003</v>
      </c>
      <c r="AT2587" t="b">
        <v>0</v>
      </c>
      <c r="AU2587">
        <v>0</v>
      </c>
      <c r="AV2587">
        <v>0.78500000000000003</v>
      </c>
      <c r="AW2587">
        <v>0.24</v>
      </c>
      <c r="AX2587">
        <v>0</v>
      </c>
      <c r="AY2587">
        <v>0</v>
      </c>
      <c r="AZ2587">
        <v>-39835.910000000003</v>
      </c>
      <c r="BA2587">
        <v>39808.080000000002</v>
      </c>
      <c r="BB2587">
        <v>0</v>
      </c>
      <c r="BC2587">
        <v>39808.080000000002</v>
      </c>
      <c r="BD2587">
        <v>1195097.1299999999</v>
      </c>
      <c r="BE2587" t="b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</row>
    <row r="2588" spans="1:62" x14ac:dyDescent="0.3">
      <c r="A2588" s="2">
        <v>46783</v>
      </c>
      <c r="B2588" t="s">
        <v>62</v>
      </c>
      <c r="C2588" t="s">
        <v>89</v>
      </c>
      <c r="D2588">
        <v>29</v>
      </c>
      <c r="E2588">
        <v>1553170.19</v>
      </c>
      <c r="F2588">
        <v>-5.1596231867482661E-2</v>
      </c>
      <c r="G2588" t="s">
        <v>107</v>
      </c>
      <c r="H2588">
        <v>-3.1398651244977781E-2</v>
      </c>
      <c r="I2588" t="s">
        <v>107</v>
      </c>
      <c r="J2588">
        <v>0.46060729892992852</v>
      </c>
      <c r="K2588" t="s">
        <v>107</v>
      </c>
      <c r="L2588">
        <v>4.0100329648797992E-2</v>
      </c>
      <c r="M2588" t="s">
        <v>109</v>
      </c>
      <c r="N2588">
        <v>1.144332329829361E-5</v>
      </c>
      <c r="O2588" t="s">
        <v>108</v>
      </c>
      <c r="P2588">
        <v>0</v>
      </c>
      <c r="Q2588" t="s">
        <v>110</v>
      </c>
      <c r="R2588">
        <v>0</v>
      </c>
      <c r="S2588" t="s">
        <v>110</v>
      </c>
      <c r="T2588">
        <v>0</v>
      </c>
      <c r="U2588" t="s">
        <v>110</v>
      </c>
      <c r="V2588">
        <v>0</v>
      </c>
      <c r="W2588">
        <v>-80137.73</v>
      </c>
      <c r="X2588">
        <v>-48767.45</v>
      </c>
      <c r="Y2588">
        <v>59616.79</v>
      </c>
      <c r="Z2588">
        <v>0</v>
      </c>
      <c r="AA2588">
        <v>-17.77</v>
      </c>
      <c r="AB2588">
        <v>0</v>
      </c>
      <c r="AC2588">
        <v>0</v>
      </c>
      <c r="AD2588">
        <v>1483864.03</v>
      </c>
      <c r="AE2588">
        <v>0.4</v>
      </c>
      <c r="AF2588">
        <v>1</v>
      </c>
      <c r="AG2588">
        <v>0.4</v>
      </c>
      <c r="AH2588" t="s">
        <v>107</v>
      </c>
      <c r="AQ2588">
        <v>593545.61</v>
      </c>
      <c r="AR2588">
        <v>621268.07999999996</v>
      </c>
      <c r="AS2588">
        <v>-27722.46</v>
      </c>
      <c r="AT2588" t="b">
        <v>0</v>
      </c>
      <c r="AU2588">
        <v>0</v>
      </c>
      <c r="AV2588">
        <v>0.78500000000000003</v>
      </c>
      <c r="AW2588">
        <v>0.24</v>
      </c>
      <c r="AX2588">
        <v>0</v>
      </c>
      <c r="AY2588">
        <v>0</v>
      </c>
      <c r="AZ2588">
        <v>-27722.46</v>
      </c>
      <c r="BA2588">
        <v>27704.69</v>
      </c>
      <c r="BB2588">
        <v>0</v>
      </c>
      <c r="BC2588">
        <v>27704.69</v>
      </c>
      <c r="BD2588">
        <v>890318.42</v>
      </c>
      <c r="BE2588" t="b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</row>
    <row r="2589" spans="1:62" x14ac:dyDescent="0.3">
      <c r="A2589" s="2">
        <v>46783</v>
      </c>
      <c r="B2589" t="s">
        <v>62</v>
      </c>
      <c r="C2589" t="s">
        <v>90</v>
      </c>
      <c r="D2589">
        <v>28</v>
      </c>
      <c r="E2589">
        <v>1853098.48</v>
      </c>
      <c r="F2589">
        <v>-7.2382997214841746E-2</v>
      </c>
      <c r="G2589" t="s">
        <v>111</v>
      </c>
      <c r="H2589">
        <v>-2.407225245131344E-2</v>
      </c>
      <c r="I2589" t="s">
        <v>111</v>
      </c>
      <c r="J2589">
        <v>0.5</v>
      </c>
      <c r="K2589" t="s">
        <v>107</v>
      </c>
      <c r="L2589">
        <v>6.6253594500773283E-2</v>
      </c>
      <c r="M2589" t="s">
        <v>109</v>
      </c>
      <c r="N2589">
        <v>1.1749776266824601E-7</v>
      </c>
      <c r="O2589" t="s">
        <v>108</v>
      </c>
      <c r="P2589">
        <v>0</v>
      </c>
      <c r="Q2589" t="s">
        <v>110</v>
      </c>
      <c r="R2589">
        <v>0</v>
      </c>
      <c r="S2589" t="s">
        <v>110</v>
      </c>
      <c r="T2589">
        <v>0</v>
      </c>
      <c r="U2589" t="s">
        <v>110</v>
      </c>
      <c r="V2589">
        <v>0</v>
      </c>
      <c r="W2589">
        <v>-134132.82</v>
      </c>
      <c r="X2589">
        <v>-44608.25</v>
      </c>
      <c r="Y2589">
        <v>77212.44</v>
      </c>
      <c r="Z2589">
        <v>0</v>
      </c>
      <c r="AA2589">
        <v>-0.22</v>
      </c>
      <c r="AB2589">
        <v>0</v>
      </c>
      <c r="AC2589">
        <v>0</v>
      </c>
      <c r="AD2589">
        <v>1751569.62</v>
      </c>
      <c r="AE2589">
        <v>0.4</v>
      </c>
      <c r="AF2589">
        <v>1</v>
      </c>
      <c r="AG2589">
        <v>0.4</v>
      </c>
      <c r="AH2589" t="s">
        <v>107</v>
      </c>
      <c r="AQ2589">
        <v>700627.85</v>
      </c>
      <c r="AR2589">
        <v>741239.39</v>
      </c>
      <c r="AS2589">
        <v>-40611.54</v>
      </c>
      <c r="AT2589" t="b">
        <v>0</v>
      </c>
      <c r="AU2589">
        <v>0</v>
      </c>
      <c r="AV2589">
        <v>0.78500000000000003</v>
      </c>
      <c r="AW2589">
        <v>0.24</v>
      </c>
      <c r="AX2589">
        <v>0</v>
      </c>
      <c r="AY2589">
        <v>0</v>
      </c>
      <c r="AZ2589">
        <v>-40611.54</v>
      </c>
      <c r="BA2589">
        <v>40611.33</v>
      </c>
      <c r="BB2589">
        <v>0</v>
      </c>
      <c r="BC2589">
        <v>40611.33</v>
      </c>
      <c r="BD2589">
        <v>1050941.77</v>
      </c>
      <c r="BE2589" t="b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</row>
    <row r="2590" spans="1:62" x14ac:dyDescent="0.3">
      <c r="A2590" s="2">
        <v>46783</v>
      </c>
      <c r="B2590" t="s">
        <v>72</v>
      </c>
      <c r="C2590" t="s">
        <v>71</v>
      </c>
      <c r="D2590">
        <v>50</v>
      </c>
      <c r="E2590">
        <v>848101.33</v>
      </c>
      <c r="F2590">
        <v>-8.4146852018293361E-3</v>
      </c>
      <c r="G2590" t="s">
        <v>108</v>
      </c>
      <c r="H2590">
        <v>-4.5440052996287171E-3</v>
      </c>
      <c r="I2590" t="s">
        <v>108</v>
      </c>
      <c r="J2590">
        <v>8.8751704003614262E-2</v>
      </c>
      <c r="K2590" t="s">
        <v>108</v>
      </c>
      <c r="L2590">
        <v>0</v>
      </c>
      <c r="M2590" t="s">
        <v>109</v>
      </c>
      <c r="N2590">
        <v>5.4292050816109392E-8</v>
      </c>
      <c r="O2590" t="s">
        <v>108</v>
      </c>
      <c r="P2590">
        <v>0</v>
      </c>
      <c r="Q2590" t="s">
        <v>110</v>
      </c>
      <c r="R2590">
        <v>0</v>
      </c>
      <c r="S2590" t="s">
        <v>110</v>
      </c>
      <c r="T2590">
        <v>0</v>
      </c>
      <c r="U2590" t="s">
        <v>110</v>
      </c>
      <c r="V2590">
        <v>0</v>
      </c>
      <c r="W2590">
        <v>-7136.51</v>
      </c>
      <c r="X2590">
        <v>-3853.78</v>
      </c>
      <c r="Y2590">
        <v>6272.54</v>
      </c>
      <c r="Z2590">
        <v>0</v>
      </c>
      <c r="AA2590">
        <v>-0.05</v>
      </c>
      <c r="AB2590">
        <v>0</v>
      </c>
      <c r="AC2590">
        <v>0</v>
      </c>
      <c r="AD2590">
        <v>843383.53</v>
      </c>
      <c r="AE2590">
        <v>0.4</v>
      </c>
      <c r="AF2590">
        <v>1</v>
      </c>
      <c r="AG2590">
        <v>0.4</v>
      </c>
      <c r="AH2590" t="s">
        <v>107</v>
      </c>
      <c r="AQ2590">
        <v>337353.41</v>
      </c>
      <c r="AR2590">
        <v>339240.53</v>
      </c>
      <c r="AS2590">
        <v>-1887.12</v>
      </c>
      <c r="AT2590" t="b">
        <v>0</v>
      </c>
      <c r="AU2590">
        <v>0</v>
      </c>
      <c r="AV2590">
        <v>0.78500000000000003</v>
      </c>
      <c r="AW2590">
        <v>0.24</v>
      </c>
      <c r="AX2590">
        <v>0</v>
      </c>
      <c r="AY2590">
        <v>0</v>
      </c>
      <c r="AZ2590">
        <v>-1887.12</v>
      </c>
      <c r="BA2590">
        <v>1887.07</v>
      </c>
      <c r="BB2590">
        <v>0</v>
      </c>
      <c r="BC2590">
        <v>1887.07</v>
      </c>
      <c r="BD2590">
        <v>506030.12</v>
      </c>
      <c r="BE2590" t="b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</row>
    <row r="2591" spans="1:62" x14ac:dyDescent="0.3">
      <c r="A2591" s="2">
        <v>46783</v>
      </c>
      <c r="B2591" t="s">
        <v>72</v>
      </c>
      <c r="C2591" t="s">
        <v>73</v>
      </c>
      <c r="D2591">
        <v>45</v>
      </c>
      <c r="E2591">
        <v>40482.94</v>
      </c>
      <c r="F2591">
        <v>-6.4406883903569787E-2</v>
      </c>
      <c r="G2591" t="s">
        <v>108</v>
      </c>
      <c r="H2591">
        <v>-1.522872457639721E-2</v>
      </c>
      <c r="I2591" t="s">
        <v>108</v>
      </c>
      <c r="J2591">
        <v>0.15614292886014849</v>
      </c>
      <c r="K2591" t="s">
        <v>108</v>
      </c>
      <c r="L2591">
        <v>0</v>
      </c>
      <c r="M2591" t="s">
        <v>109</v>
      </c>
      <c r="N2591">
        <v>1.23553547467165E-7</v>
      </c>
      <c r="O2591" t="s">
        <v>108</v>
      </c>
      <c r="P2591">
        <v>0</v>
      </c>
      <c r="Q2591" t="s">
        <v>110</v>
      </c>
      <c r="R2591">
        <v>0</v>
      </c>
      <c r="S2591" t="s">
        <v>110</v>
      </c>
      <c r="T2591">
        <v>0</v>
      </c>
      <c r="U2591" t="s">
        <v>110</v>
      </c>
      <c r="V2591">
        <v>0</v>
      </c>
      <c r="W2591">
        <v>-2607.38</v>
      </c>
      <c r="X2591">
        <v>-616.5</v>
      </c>
      <c r="Y2591">
        <v>526.76</v>
      </c>
      <c r="Z2591">
        <v>0</v>
      </c>
      <c r="AA2591">
        <v>-0.01</v>
      </c>
      <c r="AB2591">
        <v>0</v>
      </c>
      <c r="AC2591">
        <v>0</v>
      </c>
      <c r="AD2591">
        <v>37785.81</v>
      </c>
      <c r="AE2591">
        <v>0.285634</v>
      </c>
      <c r="AF2591">
        <v>1</v>
      </c>
      <c r="AG2591">
        <v>0.285634</v>
      </c>
      <c r="AH2591" t="s">
        <v>107</v>
      </c>
      <c r="AQ2591">
        <v>10792.92</v>
      </c>
      <c r="AR2591">
        <v>11355.18</v>
      </c>
      <c r="AS2591">
        <v>-562.25</v>
      </c>
      <c r="AT2591" t="b">
        <v>0</v>
      </c>
      <c r="AU2591">
        <v>0</v>
      </c>
      <c r="AV2591">
        <v>0.78500000000000003</v>
      </c>
      <c r="AW2591">
        <v>0.24</v>
      </c>
      <c r="AX2591">
        <v>0</v>
      </c>
      <c r="AY2591">
        <v>0</v>
      </c>
      <c r="AZ2591">
        <v>-562.25</v>
      </c>
      <c r="BA2591">
        <v>562.25</v>
      </c>
      <c r="BB2591">
        <v>0</v>
      </c>
      <c r="BC2591">
        <v>562.25</v>
      </c>
      <c r="BD2591">
        <v>26992.89</v>
      </c>
      <c r="BE2591" t="b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</row>
    <row r="2592" spans="1:62" x14ac:dyDescent="0.3">
      <c r="A2592" s="2">
        <v>46783</v>
      </c>
      <c r="B2592" t="s">
        <v>72</v>
      </c>
      <c r="C2592" t="s">
        <v>74</v>
      </c>
      <c r="D2592">
        <v>44</v>
      </c>
      <c r="E2592">
        <v>262849.32</v>
      </c>
      <c r="F2592">
        <v>-1.174914455055572E-2</v>
      </c>
      <c r="G2592" t="s">
        <v>108</v>
      </c>
      <c r="H2592">
        <v>-1.2724813838051029E-2</v>
      </c>
      <c r="I2592" t="s">
        <v>108</v>
      </c>
      <c r="J2592">
        <v>0.14583355202150919</v>
      </c>
      <c r="K2592" t="s">
        <v>108</v>
      </c>
      <c r="L2592">
        <v>0</v>
      </c>
      <c r="M2592" t="s">
        <v>109</v>
      </c>
      <c r="N2592">
        <v>1.4160855704651859E-7</v>
      </c>
      <c r="O2592" t="s">
        <v>108</v>
      </c>
      <c r="P2592">
        <v>0</v>
      </c>
      <c r="Q2592" t="s">
        <v>110</v>
      </c>
      <c r="R2592">
        <v>0</v>
      </c>
      <c r="S2592" t="s">
        <v>110</v>
      </c>
      <c r="T2592">
        <v>0</v>
      </c>
      <c r="U2592" t="s">
        <v>110</v>
      </c>
      <c r="V2592">
        <v>0</v>
      </c>
      <c r="W2592">
        <v>-3088.25</v>
      </c>
      <c r="X2592">
        <v>-3344.71</v>
      </c>
      <c r="Y2592">
        <v>3194.35</v>
      </c>
      <c r="Z2592">
        <v>0</v>
      </c>
      <c r="AA2592">
        <v>-0.04</v>
      </c>
      <c r="AB2592">
        <v>0</v>
      </c>
      <c r="AC2592">
        <v>0</v>
      </c>
      <c r="AD2592">
        <v>259610.68</v>
      </c>
      <c r="AE2592">
        <v>0.4</v>
      </c>
      <c r="AF2592">
        <v>1</v>
      </c>
      <c r="AG2592">
        <v>0.4</v>
      </c>
      <c r="AH2592" t="s">
        <v>107</v>
      </c>
      <c r="AQ2592">
        <v>103844.27</v>
      </c>
      <c r="AR2592">
        <v>105139.73</v>
      </c>
      <c r="AS2592">
        <v>-1295.46</v>
      </c>
      <c r="AT2592" t="b">
        <v>0</v>
      </c>
      <c r="AU2592">
        <v>0</v>
      </c>
      <c r="AV2592">
        <v>0.78500000000000003</v>
      </c>
      <c r="AW2592">
        <v>0.24</v>
      </c>
      <c r="AX2592">
        <v>0</v>
      </c>
      <c r="AY2592">
        <v>0</v>
      </c>
      <c r="AZ2592">
        <v>-1295.46</v>
      </c>
      <c r="BA2592">
        <v>1295.42</v>
      </c>
      <c r="BB2592">
        <v>0</v>
      </c>
      <c r="BC2592">
        <v>1295.42</v>
      </c>
      <c r="BD2592">
        <v>155766.41</v>
      </c>
      <c r="BE2592" t="b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</row>
    <row r="2593" spans="1:62" x14ac:dyDescent="0.3">
      <c r="A2593" s="2">
        <v>46783</v>
      </c>
      <c r="B2593" t="s">
        <v>72</v>
      </c>
      <c r="C2593" t="s">
        <v>75</v>
      </c>
      <c r="D2593">
        <v>43</v>
      </c>
      <c r="E2593">
        <v>182942.58</v>
      </c>
      <c r="F2593">
        <v>-1.478476495513532E-2</v>
      </c>
      <c r="G2593" t="s">
        <v>108</v>
      </c>
      <c r="H2593">
        <v>-1.487793030582191E-2</v>
      </c>
      <c r="I2593" t="s">
        <v>108</v>
      </c>
      <c r="J2593">
        <v>0.17818662950527109</v>
      </c>
      <c r="K2593" t="s">
        <v>108</v>
      </c>
      <c r="L2593">
        <v>0</v>
      </c>
      <c r="M2593" t="s">
        <v>109</v>
      </c>
      <c r="N2593">
        <v>0</v>
      </c>
      <c r="O2593" t="s">
        <v>108</v>
      </c>
      <c r="P2593">
        <v>0</v>
      </c>
      <c r="Q2593" t="s">
        <v>110</v>
      </c>
      <c r="R2593">
        <v>0</v>
      </c>
      <c r="S2593" t="s">
        <v>110</v>
      </c>
      <c r="T2593">
        <v>0</v>
      </c>
      <c r="U2593" t="s">
        <v>110</v>
      </c>
      <c r="V2593">
        <v>0</v>
      </c>
      <c r="W2593">
        <v>-2704.76</v>
      </c>
      <c r="X2593">
        <v>-2721.81</v>
      </c>
      <c r="Y2593">
        <v>2716.49</v>
      </c>
      <c r="Z2593">
        <v>0</v>
      </c>
      <c r="AA2593">
        <v>0</v>
      </c>
      <c r="AB2593">
        <v>0</v>
      </c>
      <c r="AC2593">
        <v>0</v>
      </c>
      <c r="AD2593">
        <v>180232.5</v>
      </c>
      <c r="AE2593">
        <v>7.5372999999999996E-2</v>
      </c>
      <c r="AF2593">
        <v>1</v>
      </c>
      <c r="AG2593">
        <v>7.5372999999999996E-2</v>
      </c>
      <c r="AH2593" t="s">
        <v>107</v>
      </c>
      <c r="AQ2593">
        <v>13584.67</v>
      </c>
      <c r="AR2593">
        <v>13631.57</v>
      </c>
      <c r="AS2593">
        <v>-46.9</v>
      </c>
      <c r="AT2593" t="b">
        <v>0</v>
      </c>
      <c r="AU2593">
        <v>0</v>
      </c>
      <c r="AV2593">
        <v>0.78500000000000003</v>
      </c>
      <c r="AW2593">
        <v>0.24</v>
      </c>
      <c r="AX2593">
        <v>0</v>
      </c>
      <c r="AY2593">
        <v>0</v>
      </c>
      <c r="AZ2593">
        <v>-46.9</v>
      </c>
      <c r="BA2593">
        <v>46.9</v>
      </c>
      <c r="BB2593">
        <v>0</v>
      </c>
      <c r="BC2593">
        <v>46.9</v>
      </c>
      <c r="BD2593">
        <v>166647.82999999999</v>
      </c>
      <c r="BE2593" t="b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</row>
    <row r="2594" spans="1:62" x14ac:dyDescent="0.3">
      <c r="A2594" s="2">
        <v>46783</v>
      </c>
      <c r="B2594" t="s">
        <v>72</v>
      </c>
      <c r="C2594" t="s">
        <v>76</v>
      </c>
      <c r="D2594">
        <v>42</v>
      </c>
      <c r="E2594">
        <v>113391.6</v>
      </c>
      <c r="F2594">
        <v>-4.3886632680369443E-2</v>
      </c>
      <c r="G2594" t="s">
        <v>108</v>
      </c>
      <c r="H2594">
        <v>-1.532918265016881E-2</v>
      </c>
      <c r="I2594" t="s">
        <v>108</v>
      </c>
      <c r="J2594">
        <v>0.16876527582435569</v>
      </c>
      <c r="K2594" t="s">
        <v>108</v>
      </c>
      <c r="L2594">
        <v>0</v>
      </c>
      <c r="M2594" t="s">
        <v>109</v>
      </c>
      <c r="N2594">
        <v>1.312267082826755E-8</v>
      </c>
      <c r="O2594" t="s">
        <v>108</v>
      </c>
      <c r="P2594">
        <v>0</v>
      </c>
      <c r="Q2594" t="s">
        <v>110</v>
      </c>
      <c r="R2594">
        <v>0</v>
      </c>
      <c r="S2594" t="s">
        <v>110</v>
      </c>
      <c r="T2594">
        <v>0</v>
      </c>
      <c r="U2594" t="s">
        <v>110</v>
      </c>
      <c r="V2594">
        <v>0</v>
      </c>
      <c r="W2594">
        <v>-4976.38</v>
      </c>
      <c r="X2594">
        <v>-1738.2</v>
      </c>
      <c r="Y2594">
        <v>1594.71</v>
      </c>
      <c r="Z2594">
        <v>0</v>
      </c>
      <c r="AA2594">
        <v>0</v>
      </c>
      <c r="AB2594">
        <v>0</v>
      </c>
      <c r="AC2594">
        <v>0</v>
      </c>
      <c r="AD2594">
        <v>108271.74</v>
      </c>
      <c r="AE2594">
        <v>3.7159999999999999E-2</v>
      </c>
      <c r="AF2594">
        <v>1</v>
      </c>
      <c r="AG2594">
        <v>6.8912000000000001E-2</v>
      </c>
      <c r="AH2594" t="s">
        <v>107</v>
      </c>
      <c r="AQ2594">
        <v>7461.21</v>
      </c>
      <c r="AR2594">
        <v>7814.03</v>
      </c>
      <c r="AS2594">
        <v>-352.82</v>
      </c>
      <c r="AT2594" t="b">
        <v>0</v>
      </c>
      <c r="AU2594">
        <v>0</v>
      </c>
      <c r="AV2594">
        <v>0.78500000000000003</v>
      </c>
      <c r="AW2594">
        <v>0.24</v>
      </c>
      <c r="AX2594">
        <v>0</v>
      </c>
      <c r="AY2594">
        <v>0</v>
      </c>
      <c r="AZ2594">
        <v>-352.82</v>
      </c>
      <c r="BA2594">
        <v>352.82</v>
      </c>
      <c r="BB2594">
        <v>0</v>
      </c>
      <c r="BC2594">
        <v>352.82</v>
      </c>
      <c r="BD2594">
        <v>100810.53</v>
      </c>
      <c r="BE2594" t="b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</row>
    <row r="2595" spans="1:62" x14ac:dyDescent="0.3">
      <c r="A2595" s="2">
        <v>46783</v>
      </c>
      <c r="B2595" t="s">
        <v>72</v>
      </c>
      <c r="C2595" t="s">
        <v>77</v>
      </c>
      <c r="D2595">
        <v>41</v>
      </c>
      <c r="E2595">
        <v>67746.98</v>
      </c>
      <c r="F2595">
        <v>-6.6844669611124785E-2</v>
      </c>
      <c r="G2595" t="s">
        <v>108</v>
      </c>
      <c r="H2595">
        <v>-1.6609186955118552E-2</v>
      </c>
      <c r="I2595" t="s">
        <v>108</v>
      </c>
      <c r="J2595">
        <v>0.18267324308761451</v>
      </c>
      <c r="K2595" t="s">
        <v>108</v>
      </c>
      <c r="L2595">
        <v>0</v>
      </c>
      <c r="M2595" t="s">
        <v>109</v>
      </c>
      <c r="N2595">
        <v>3.0542956958767869E-10</v>
      </c>
      <c r="O2595" t="s">
        <v>108</v>
      </c>
      <c r="P2595">
        <v>0</v>
      </c>
      <c r="Q2595" t="s">
        <v>110</v>
      </c>
      <c r="R2595">
        <v>0</v>
      </c>
      <c r="S2595" t="s">
        <v>110</v>
      </c>
      <c r="T2595">
        <v>0</v>
      </c>
      <c r="U2595" t="s">
        <v>110</v>
      </c>
      <c r="V2595">
        <v>0</v>
      </c>
      <c r="W2595">
        <v>-4528.5200000000004</v>
      </c>
      <c r="X2595">
        <v>-1125.22</v>
      </c>
      <c r="Y2595">
        <v>1031.3</v>
      </c>
      <c r="Z2595">
        <v>0</v>
      </c>
      <c r="AA2595">
        <v>0</v>
      </c>
      <c r="AB2595">
        <v>0</v>
      </c>
      <c r="AC2595">
        <v>0</v>
      </c>
      <c r="AD2595">
        <v>63124.53</v>
      </c>
      <c r="AE2595">
        <v>5.5939999999999997E-2</v>
      </c>
      <c r="AF2595">
        <v>1</v>
      </c>
      <c r="AG2595">
        <v>9.8256999999999997E-2</v>
      </c>
      <c r="AH2595" t="s">
        <v>107</v>
      </c>
      <c r="AQ2595">
        <v>6202.45</v>
      </c>
      <c r="AR2595">
        <v>6656.64</v>
      </c>
      <c r="AS2595">
        <v>-454.19</v>
      </c>
      <c r="AT2595" t="b">
        <v>0</v>
      </c>
      <c r="AU2595">
        <v>0</v>
      </c>
      <c r="AV2595">
        <v>0.78500000000000003</v>
      </c>
      <c r="AW2595">
        <v>0.24</v>
      </c>
      <c r="AX2595">
        <v>0</v>
      </c>
      <c r="AY2595">
        <v>0</v>
      </c>
      <c r="AZ2595">
        <v>-454.19</v>
      </c>
      <c r="BA2595">
        <v>454.19</v>
      </c>
      <c r="BB2595">
        <v>0</v>
      </c>
      <c r="BC2595">
        <v>454.19</v>
      </c>
      <c r="BD2595">
        <v>56922.07</v>
      </c>
      <c r="BE2595" t="b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</row>
    <row r="2596" spans="1:62" x14ac:dyDescent="0.3">
      <c r="A2596" s="2">
        <v>46783</v>
      </c>
      <c r="B2596" t="s">
        <v>72</v>
      </c>
      <c r="C2596" t="s">
        <v>78</v>
      </c>
      <c r="D2596">
        <v>40</v>
      </c>
      <c r="E2596">
        <v>190573.53</v>
      </c>
      <c r="F2596">
        <v>-4.2849249172694011E-2</v>
      </c>
      <c r="G2596" t="s">
        <v>108</v>
      </c>
      <c r="H2596">
        <v>-1.5071569752101671E-2</v>
      </c>
      <c r="I2596" t="s">
        <v>108</v>
      </c>
      <c r="J2596">
        <v>0.18091271718339691</v>
      </c>
      <c r="K2596" t="s">
        <v>108</v>
      </c>
      <c r="L2596">
        <v>0</v>
      </c>
      <c r="M2596" t="s">
        <v>109</v>
      </c>
      <c r="N2596">
        <v>0</v>
      </c>
      <c r="O2596" t="s">
        <v>108</v>
      </c>
      <c r="P2596">
        <v>0</v>
      </c>
      <c r="Q2596" t="s">
        <v>110</v>
      </c>
      <c r="R2596">
        <v>0</v>
      </c>
      <c r="S2596" t="s">
        <v>110</v>
      </c>
      <c r="T2596">
        <v>0</v>
      </c>
      <c r="U2596" t="s">
        <v>110</v>
      </c>
      <c r="V2596">
        <v>0</v>
      </c>
      <c r="W2596">
        <v>-8165.93</v>
      </c>
      <c r="X2596">
        <v>-2872.24</v>
      </c>
      <c r="Y2596">
        <v>2873.1</v>
      </c>
      <c r="Z2596">
        <v>0</v>
      </c>
      <c r="AA2596">
        <v>0</v>
      </c>
      <c r="AB2596">
        <v>0</v>
      </c>
      <c r="AC2596">
        <v>0</v>
      </c>
      <c r="AD2596">
        <v>182408.45</v>
      </c>
      <c r="AE2596">
        <v>4.1304E-2</v>
      </c>
      <c r="AF2596">
        <v>1</v>
      </c>
      <c r="AG2596">
        <v>4.2590999999999997E-2</v>
      </c>
      <c r="AH2596" t="s">
        <v>108</v>
      </c>
      <c r="AQ2596">
        <v>7769.02</v>
      </c>
      <c r="AR2596">
        <v>8116.78</v>
      </c>
      <c r="AS2596">
        <v>-347.76</v>
      </c>
      <c r="AT2596" t="b">
        <v>0</v>
      </c>
      <c r="AU2596">
        <v>0</v>
      </c>
      <c r="AV2596">
        <v>0.78500000000000003</v>
      </c>
      <c r="AW2596">
        <v>0.24</v>
      </c>
      <c r="AX2596">
        <v>0</v>
      </c>
      <c r="AY2596">
        <v>0</v>
      </c>
      <c r="AZ2596">
        <v>-347.76</v>
      </c>
      <c r="BA2596">
        <v>347.76</v>
      </c>
      <c r="BB2596">
        <v>0</v>
      </c>
      <c r="BC2596">
        <v>347.76</v>
      </c>
      <c r="BD2596">
        <v>174639.43</v>
      </c>
      <c r="BE2596" t="b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</row>
    <row r="2597" spans="1:62" x14ac:dyDescent="0.3">
      <c r="A2597" s="2">
        <v>46783</v>
      </c>
      <c r="B2597" t="s">
        <v>72</v>
      </c>
      <c r="C2597" t="s">
        <v>79</v>
      </c>
      <c r="D2597">
        <v>39</v>
      </c>
      <c r="E2597">
        <v>334057.7</v>
      </c>
      <c r="F2597">
        <v>-1.0489604153915571E-2</v>
      </c>
      <c r="G2597" t="s">
        <v>108</v>
      </c>
      <c r="H2597">
        <v>-1.828421400333103E-2</v>
      </c>
      <c r="I2597" t="s">
        <v>108</v>
      </c>
      <c r="J2597">
        <v>0.18716066077705329</v>
      </c>
      <c r="K2597" t="s">
        <v>108</v>
      </c>
      <c r="L2597">
        <v>0</v>
      </c>
      <c r="M2597" t="s">
        <v>109</v>
      </c>
      <c r="N2597">
        <v>1.429373516242248E-7</v>
      </c>
      <c r="O2597" t="s">
        <v>108</v>
      </c>
      <c r="P2597">
        <v>0</v>
      </c>
      <c r="Q2597" t="s">
        <v>110</v>
      </c>
      <c r="R2597">
        <v>0</v>
      </c>
      <c r="S2597" t="s">
        <v>110</v>
      </c>
      <c r="T2597">
        <v>0</v>
      </c>
      <c r="U2597" t="s">
        <v>110</v>
      </c>
      <c r="V2597">
        <v>0</v>
      </c>
      <c r="W2597">
        <v>-3504.13</v>
      </c>
      <c r="X2597">
        <v>-6107.98</v>
      </c>
      <c r="Y2597">
        <v>5210.21</v>
      </c>
      <c r="Z2597">
        <v>0</v>
      </c>
      <c r="AA2597">
        <v>-0.05</v>
      </c>
      <c r="AB2597">
        <v>0</v>
      </c>
      <c r="AC2597">
        <v>0</v>
      </c>
      <c r="AD2597">
        <v>329655.75</v>
      </c>
      <c r="AE2597">
        <v>2.6221000000000001E-2</v>
      </c>
      <c r="AF2597">
        <v>1</v>
      </c>
      <c r="AG2597">
        <v>3.3714000000000001E-2</v>
      </c>
      <c r="AH2597" t="s">
        <v>108</v>
      </c>
      <c r="AQ2597">
        <v>11114.15</v>
      </c>
      <c r="AR2597">
        <v>11262.56</v>
      </c>
      <c r="AS2597">
        <v>-148.41</v>
      </c>
      <c r="AT2597" t="b">
        <v>0</v>
      </c>
      <c r="AU2597">
        <v>0</v>
      </c>
      <c r="AV2597">
        <v>0.78500000000000003</v>
      </c>
      <c r="AW2597">
        <v>0.24</v>
      </c>
      <c r="AX2597">
        <v>0</v>
      </c>
      <c r="AY2597">
        <v>0</v>
      </c>
      <c r="AZ2597">
        <v>-148.41</v>
      </c>
      <c r="BA2597">
        <v>148.36000000000001</v>
      </c>
      <c r="BB2597">
        <v>0</v>
      </c>
      <c r="BC2597">
        <v>148.36000000000001</v>
      </c>
      <c r="BD2597">
        <v>318541.59999999998</v>
      </c>
      <c r="BE2597" t="b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</row>
    <row r="2598" spans="1:62" x14ac:dyDescent="0.3">
      <c r="A2598" s="2">
        <v>46783</v>
      </c>
      <c r="B2598" t="s">
        <v>72</v>
      </c>
      <c r="C2598" t="s">
        <v>80</v>
      </c>
      <c r="D2598">
        <v>38</v>
      </c>
      <c r="E2598">
        <v>149108</v>
      </c>
      <c r="F2598">
        <v>-5.0315232488073618E-2</v>
      </c>
      <c r="G2598" t="s">
        <v>108</v>
      </c>
      <c r="H2598">
        <v>-1.4800829935715311E-2</v>
      </c>
      <c r="I2598" t="s">
        <v>108</v>
      </c>
      <c r="J2598">
        <v>0.16973704537738149</v>
      </c>
      <c r="K2598" t="s">
        <v>108</v>
      </c>
      <c r="L2598">
        <v>0</v>
      </c>
      <c r="M2598" t="s">
        <v>109</v>
      </c>
      <c r="N2598">
        <v>0</v>
      </c>
      <c r="O2598" t="s">
        <v>108</v>
      </c>
      <c r="P2598">
        <v>0</v>
      </c>
      <c r="Q2598" t="s">
        <v>110</v>
      </c>
      <c r="R2598">
        <v>0</v>
      </c>
      <c r="S2598" t="s">
        <v>110</v>
      </c>
      <c r="T2598">
        <v>0</v>
      </c>
      <c r="U2598" t="s">
        <v>110</v>
      </c>
      <c r="V2598">
        <v>0</v>
      </c>
      <c r="W2598">
        <v>-7502.4</v>
      </c>
      <c r="X2598">
        <v>-2206.92</v>
      </c>
      <c r="Y2598">
        <v>2109.1</v>
      </c>
      <c r="Z2598">
        <v>0</v>
      </c>
      <c r="AA2598">
        <v>0</v>
      </c>
      <c r="AB2598">
        <v>0</v>
      </c>
      <c r="AC2598">
        <v>0</v>
      </c>
      <c r="AD2598">
        <v>141507.76999999999</v>
      </c>
      <c r="AE2598">
        <v>0.103728</v>
      </c>
      <c r="AF2598">
        <v>1</v>
      </c>
      <c r="AG2598">
        <v>0.10621</v>
      </c>
      <c r="AH2598" t="s">
        <v>108</v>
      </c>
      <c r="AQ2598">
        <v>15029.53</v>
      </c>
      <c r="AR2598">
        <v>15836.75</v>
      </c>
      <c r="AS2598">
        <v>-807.22</v>
      </c>
      <c r="AT2598" t="b">
        <v>0</v>
      </c>
      <c r="AU2598">
        <v>0</v>
      </c>
      <c r="AV2598">
        <v>0.78500000000000003</v>
      </c>
      <c r="AW2598">
        <v>0.24</v>
      </c>
      <c r="AX2598">
        <v>0</v>
      </c>
      <c r="AY2598">
        <v>0</v>
      </c>
      <c r="AZ2598">
        <v>-807.22</v>
      </c>
      <c r="BA2598">
        <v>807.22</v>
      </c>
      <c r="BB2598">
        <v>0</v>
      </c>
      <c r="BC2598">
        <v>807.22</v>
      </c>
      <c r="BD2598">
        <v>126478.24</v>
      </c>
      <c r="BE2598" t="b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</row>
    <row r="2599" spans="1:62" x14ac:dyDescent="0.3">
      <c r="A2599" s="2">
        <v>46783</v>
      </c>
      <c r="B2599" t="s">
        <v>72</v>
      </c>
      <c r="C2599" t="s">
        <v>81</v>
      </c>
      <c r="D2599">
        <v>37</v>
      </c>
      <c r="E2599">
        <v>36517.53</v>
      </c>
      <c r="F2599">
        <v>-7.9732682199364028E-3</v>
      </c>
      <c r="G2599" t="s">
        <v>108</v>
      </c>
      <c r="H2599">
        <v>-1.241470744274507E-2</v>
      </c>
      <c r="I2599" t="s">
        <v>108</v>
      </c>
      <c r="J2599">
        <v>0.1289042709331723</v>
      </c>
      <c r="K2599" t="s">
        <v>108</v>
      </c>
      <c r="L2599">
        <v>0</v>
      </c>
      <c r="M2599" t="s">
        <v>109</v>
      </c>
      <c r="N2599">
        <v>0</v>
      </c>
      <c r="O2599" t="s">
        <v>108</v>
      </c>
      <c r="P2599">
        <v>0</v>
      </c>
      <c r="Q2599" t="s">
        <v>110</v>
      </c>
      <c r="R2599">
        <v>0</v>
      </c>
      <c r="S2599" t="s">
        <v>110</v>
      </c>
      <c r="T2599">
        <v>0</v>
      </c>
      <c r="U2599" t="s">
        <v>110</v>
      </c>
      <c r="V2599">
        <v>0</v>
      </c>
      <c r="W2599">
        <v>-291.16000000000003</v>
      </c>
      <c r="X2599">
        <v>-453.35</v>
      </c>
      <c r="Y2599">
        <v>392.27</v>
      </c>
      <c r="Z2599">
        <v>0</v>
      </c>
      <c r="AA2599">
        <v>0</v>
      </c>
      <c r="AB2599">
        <v>0</v>
      </c>
      <c r="AC2599">
        <v>0</v>
      </c>
      <c r="AD2599">
        <v>36165.29</v>
      </c>
      <c r="AE2599">
        <v>0.116801</v>
      </c>
      <c r="AF2599">
        <v>1</v>
      </c>
      <c r="AG2599">
        <v>0.120389</v>
      </c>
      <c r="AH2599" t="s">
        <v>108</v>
      </c>
      <c r="AQ2599">
        <v>4353.91</v>
      </c>
      <c r="AR2599">
        <v>4396.32</v>
      </c>
      <c r="AS2599">
        <v>-42.41</v>
      </c>
      <c r="AT2599" t="b">
        <v>0</v>
      </c>
      <c r="AU2599">
        <v>0</v>
      </c>
      <c r="AV2599">
        <v>0.78500000000000003</v>
      </c>
      <c r="AW2599">
        <v>0.24</v>
      </c>
      <c r="AX2599">
        <v>0</v>
      </c>
      <c r="AY2599">
        <v>0</v>
      </c>
      <c r="AZ2599">
        <v>-42.41</v>
      </c>
      <c r="BA2599">
        <v>42.41</v>
      </c>
      <c r="BB2599">
        <v>0</v>
      </c>
      <c r="BC2599">
        <v>42.41</v>
      </c>
      <c r="BD2599">
        <v>31811.37</v>
      </c>
      <c r="BE2599" t="b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</row>
    <row r="2600" spans="1:62" x14ac:dyDescent="0.3">
      <c r="A2600" s="2">
        <v>46783</v>
      </c>
      <c r="B2600" t="s">
        <v>72</v>
      </c>
      <c r="C2600" t="s">
        <v>82</v>
      </c>
      <c r="D2600">
        <v>36</v>
      </c>
      <c r="E2600">
        <v>36326.21</v>
      </c>
      <c r="F2600">
        <v>-1.603957306120465E-2</v>
      </c>
      <c r="G2600" t="s">
        <v>107</v>
      </c>
      <c r="H2600">
        <v>-1.7524250925907529E-2</v>
      </c>
      <c r="I2600" t="s">
        <v>108</v>
      </c>
      <c r="J2600">
        <v>0.20119516524338871</v>
      </c>
      <c r="K2600" t="s">
        <v>107</v>
      </c>
      <c r="L2600">
        <v>0</v>
      </c>
      <c r="M2600" t="s">
        <v>109</v>
      </c>
      <c r="N2600">
        <v>0</v>
      </c>
      <c r="O2600" t="s">
        <v>108</v>
      </c>
      <c r="P2600">
        <v>0</v>
      </c>
      <c r="Q2600" t="s">
        <v>110</v>
      </c>
      <c r="R2600">
        <v>0</v>
      </c>
      <c r="S2600" t="s">
        <v>110</v>
      </c>
      <c r="T2600">
        <v>0</v>
      </c>
      <c r="U2600" t="s">
        <v>110</v>
      </c>
      <c r="V2600">
        <v>0</v>
      </c>
      <c r="W2600">
        <v>-582.66</v>
      </c>
      <c r="X2600">
        <v>-636.59</v>
      </c>
      <c r="Y2600">
        <v>609.04999999999995</v>
      </c>
      <c r="Z2600">
        <v>0</v>
      </c>
      <c r="AA2600">
        <v>0</v>
      </c>
      <c r="AB2600">
        <v>0</v>
      </c>
      <c r="AC2600">
        <v>0</v>
      </c>
      <c r="AD2600">
        <v>35716.019999999997</v>
      </c>
      <c r="AE2600">
        <v>0</v>
      </c>
      <c r="AF2600">
        <v>1</v>
      </c>
      <c r="AG2600">
        <v>0</v>
      </c>
      <c r="AH2600" t="s">
        <v>108</v>
      </c>
      <c r="AQ2600">
        <v>0</v>
      </c>
      <c r="AR2600">
        <v>0</v>
      </c>
      <c r="AS2600">
        <v>0</v>
      </c>
      <c r="AT2600" t="b">
        <v>0</v>
      </c>
      <c r="AU2600">
        <v>0</v>
      </c>
      <c r="AV2600">
        <v>0.78500000000000003</v>
      </c>
      <c r="AW2600">
        <v>0.24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35716.019999999997</v>
      </c>
      <c r="BE2600" t="b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</row>
    <row r="2601" spans="1:62" x14ac:dyDescent="0.3">
      <c r="A2601" s="2">
        <v>46783</v>
      </c>
      <c r="B2601" t="s">
        <v>72</v>
      </c>
      <c r="C2601" t="s">
        <v>83</v>
      </c>
      <c r="D2601">
        <v>35</v>
      </c>
      <c r="E2601">
        <v>75285.179999999993</v>
      </c>
      <c r="F2601">
        <v>-1.477121165836987E-2</v>
      </c>
      <c r="G2601" t="s">
        <v>107</v>
      </c>
      <c r="H2601">
        <v>-1.8946068400466171E-2</v>
      </c>
      <c r="I2601" t="s">
        <v>108</v>
      </c>
      <c r="J2601">
        <v>0.1939423748034998</v>
      </c>
      <c r="K2601" t="s">
        <v>107</v>
      </c>
      <c r="L2601">
        <v>0</v>
      </c>
      <c r="M2601" t="s">
        <v>109</v>
      </c>
      <c r="N2601">
        <v>0</v>
      </c>
      <c r="O2601" t="s">
        <v>108</v>
      </c>
      <c r="P2601">
        <v>0</v>
      </c>
      <c r="Q2601" t="s">
        <v>110</v>
      </c>
      <c r="R2601">
        <v>0</v>
      </c>
      <c r="S2601" t="s">
        <v>110</v>
      </c>
      <c r="T2601">
        <v>0</v>
      </c>
      <c r="U2601" t="s">
        <v>110</v>
      </c>
      <c r="V2601">
        <v>0</v>
      </c>
      <c r="W2601">
        <v>-1112.05</v>
      </c>
      <c r="X2601">
        <v>-1426.36</v>
      </c>
      <c r="Y2601">
        <v>1216.75</v>
      </c>
      <c r="Z2601">
        <v>0</v>
      </c>
      <c r="AA2601">
        <v>0</v>
      </c>
      <c r="AB2601">
        <v>0</v>
      </c>
      <c r="AC2601">
        <v>0</v>
      </c>
      <c r="AD2601">
        <v>73963.520000000004</v>
      </c>
      <c r="AE2601">
        <v>0</v>
      </c>
      <c r="AF2601">
        <v>1</v>
      </c>
      <c r="AG2601">
        <v>0</v>
      </c>
      <c r="AH2601" t="s">
        <v>108</v>
      </c>
      <c r="AQ2601">
        <v>0</v>
      </c>
      <c r="AR2601">
        <v>0</v>
      </c>
      <c r="AS2601">
        <v>0</v>
      </c>
      <c r="AT2601" t="b">
        <v>0</v>
      </c>
      <c r="AU2601">
        <v>0</v>
      </c>
      <c r="AV2601">
        <v>0.78500000000000003</v>
      </c>
      <c r="AW2601">
        <v>0.24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73963.520000000004</v>
      </c>
      <c r="BE2601" t="b">
        <v>0</v>
      </c>
      <c r="BF2601">
        <v>0</v>
      </c>
      <c r="BG2601">
        <v>0</v>
      </c>
      <c r="BH2601">
        <v>0</v>
      </c>
      <c r="BI2601">
        <v>0</v>
      </c>
      <c r="BJ2601">
        <v>0</v>
      </c>
    </row>
    <row r="2602" spans="1:62" x14ac:dyDescent="0.3">
      <c r="A2602" s="2">
        <v>46783</v>
      </c>
      <c r="B2602" t="s">
        <v>72</v>
      </c>
      <c r="C2602" t="s">
        <v>84</v>
      </c>
      <c r="D2602">
        <v>34</v>
      </c>
      <c r="E2602">
        <v>60073.23</v>
      </c>
      <c r="F2602">
        <v>-6.8418588523620786E-3</v>
      </c>
      <c r="G2602" t="s">
        <v>107</v>
      </c>
      <c r="H2602">
        <v>-1.3756974222204871E-2</v>
      </c>
      <c r="I2602" t="s">
        <v>108</v>
      </c>
      <c r="J2602">
        <v>0.20550287757428681</v>
      </c>
      <c r="K2602" t="s">
        <v>107</v>
      </c>
      <c r="L2602">
        <v>0</v>
      </c>
      <c r="M2602" t="s">
        <v>109</v>
      </c>
      <c r="N2602">
        <v>0</v>
      </c>
      <c r="O2602" t="s">
        <v>108</v>
      </c>
      <c r="P2602">
        <v>0</v>
      </c>
      <c r="Q2602" t="s">
        <v>110</v>
      </c>
      <c r="R2602">
        <v>0</v>
      </c>
      <c r="S2602" t="s">
        <v>110</v>
      </c>
      <c r="T2602">
        <v>0</v>
      </c>
      <c r="U2602" t="s">
        <v>110</v>
      </c>
      <c r="V2602">
        <v>0</v>
      </c>
      <c r="W2602">
        <v>-411.01</v>
      </c>
      <c r="X2602">
        <v>-826.43</v>
      </c>
      <c r="Y2602">
        <v>1028.77</v>
      </c>
      <c r="Z2602">
        <v>0</v>
      </c>
      <c r="AA2602">
        <v>0</v>
      </c>
      <c r="AB2602">
        <v>0</v>
      </c>
      <c r="AC2602">
        <v>0</v>
      </c>
      <c r="AD2602">
        <v>59864.56</v>
      </c>
      <c r="AE2602">
        <v>2.7224000000000002E-2</v>
      </c>
      <c r="AF2602">
        <v>1</v>
      </c>
      <c r="AG2602">
        <v>8.4690000000000001E-2</v>
      </c>
      <c r="AH2602" t="s">
        <v>108</v>
      </c>
      <c r="AQ2602">
        <v>5069.9399999999996</v>
      </c>
      <c r="AR2602">
        <v>5087.6099999999997</v>
      </c>
      <c r="AS2602">
        <v>-17.670000000000002</v>
      </c>
      <c r="AT2602" t="b">
        <v>0</v>
      </c>
      <c r="AU2602">
        <v>0</v>
      </c>
      <c r="AV2602">
        <v>0.78500000000000003</v>
      </c>
      <c r="AW2602">
        <v>0.24</v>
      </c>
      <c r="AX2602">
        <v>0</v>
      </c>
      <c r="AY2602">
        <v>0</v>
      </c>
      <c r="AZ2602">
        <v>-17.670000000000002</v>
      </c>
      <c r="BA2602">
        <v>17.670000000000002</v>
      </c>
      <c r="BB2602">
        <v>0</v>
      </c>
      <c r="BC2602">
        <v>17.670000000000002</v>
      </c>
      <c r="BD2602">
        <v>54794.62</v>
      </c>
      <c r="BE2602" t="b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</row>
    <row r="2603" spans="1:62" x14ac:dyDescent="0.3">
      <c r="A2603" s="2">
        <v>46783</v>
      </c>
      <c r="B2603" t="s">
        <v>72</v>
      </c>
      <c r="C2603" t="s">
        <v>85</v>
      </c>
      <c r="D2603">
        <v>33</v>
      </c>
      <c r="E2603">
        <v>35190.78</v>
      </c>
      <c r="F2603">
        <v>-1.918692848643919E-2</v>
      </c>
      <c r="G2603" t="s">
        <v>107</v>
      </c>
      <c r="H2603">
        <v>-1.6745310728588349E-2</v>
      </c>
      <c r="I2603" t="s">
        <v>108</v>
      </c>
      <c r="J2603">
        <v>0.20495972672250831</v>
      </c>
      <c r="K2603" t="s">
        <v>107</v>
      </c>
      <c r="L2603">
        <v>0</v>
      </c>
      <c r="M2603" t="s">
        <v>109</v>
      </c>
      <c r="N2603">
        <v>0</v>
      </c>
      <c r="O2603" t="s">
        <v>108</v>
      </c>
      <c r="P2603">
        <v>0</v>
      </c>
      <c r="Q2603" t="s">
        <v>110</v>
      </c>
      <c r="R2603">
        <v>0</v>
      </c>
      <c r="S2603" t="s">
        <v>110</v>
      </c>
      <c r="T2603">
        <v>0</v>
      </c>
      <c r="U2603" t="s">
        <v>110</v>
      </c>
      <c r="V2603">
        <v>0</v>
      </c>
      <c r="W2603">
        <v>-675.2</v>
      </c>
      <c r="X2603">
        <v>-589.28</v>
      </c>
      <c r="Y2603">
        <v>601.05999999999995</v>
      </c>
      <c r="Z2603">
        <v>0</v>
      </c>
      <c r="AA2603">
        <v>0</v>
      </c>
      <c r="AB2603">
        <v>0</v>
      </c>
      <c r="AC2603">
        <v>0</v>
      </c>
      <c r="AD2603">
        <v>34527.35</v>
      </c>
      <c r="AE2603">
        <v>0</v>
      </c>
      <c r="AF2603">
        <v>1</v>
      </c>
      <c r="AG2603">
        <v>0</v>
      </c>
      <c r="AH2603" t="s">
        <v>108</v>
      </c>
      <c r="AQ2603">
        <v>0</v>
      </c>
      <c r="AR2603">
        <v>0</v>
      </c>
      <c r="AS2603">
        <v>0</v>
      </c>
      <c r="AT2603" t="b">
        <v>0</v>
      </c>
      <c r="AU2603">
        <v>0</v>
      </c>
      <c r="AV2603">
        <v>0.78500000000000003</v>
      </c>
      <c r="AW2603">
        <v>0.24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34527.35</v>
      </c>
      <c r="BE2603" t="b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</row>
    <row r="2604" spans="1:62" x14ac:dyDescent="0.3">
      <c r="A2604" s="2">
        <v>46783</v>
      </c>
      <c r="B2604" t="s">
        <v>72</v>
      </c>
      <c r="C2604" t="s">
        <v>86</v>
      </c>
      <c r="D2604">
        <v>32</v>
      </c>
      <c r="E2604">
        <v>10882.42</v>
      </c>
      <c r="F2604">
        <v>-7.8888468702417065E-3</v>
      </c>
      <c r="G2604" t="s">
        <v>107</v>
      </c>
      <c r="H2604">
        <v>-1.673903490248663E-2</v>
      </c>
      <c r="I2604" t="s">
        <v>108</v>
      </c>
      <c r="J2604">
        <v>0.20496800464308931</v>
      </c>
      <c r="K2604" t="s">
        <v>107</v>
      </c>
      <c r="L2604">
        <v>0</v>
      </c>
      <c r="M2604" t="s">
        <v>109</v>
      </c>
      <c r="N2604">
        <v>0</v>
      </c>
      <c r="O2604" t="s">
        <v>108</v>
      </c>
      <c r="P2604">
        <v>0</v>
      </c>
      <c r="Q2604" t="s">
        <v>110</v>
      </c>
      <c r="R2604">
        <v>0</v>
      </c>
      <c r="S2604" t="s">
        <v>110</v>
      </c>
      <c r="T2604">
        <v>0</v>
      </c>
      <c r="U2604" t="s">
        <v>110</v>
      </c>
      <c r="V2604">
        <v>0</v>
      </c>
      <c r="W2604">
        <v>-85.85</v>
      </c>
      <c r="X2604">
        <v>-182.16</v>
      </c>
      <c r="Y2604">
        <v>185.88</v>
      </c>
      <c r="Z2604">
        <v>0</v>
      </c>
      <c r="AA2604">
        <v>0</v>
      </c>
      <c r="AB2604">
        <v>0</v>
      </c>
      <c r="AC2604">
        <v>0</v>
      </c>
      <c r="AD2604">
        <v>10800.29</v>
      </c>
      <c r="AE2604">
        <v>0</v>
      </c>
      <c r="AF2604">
        <v>1</v>
      </c>
      <c r="AG2604">
        <v>0</v>
      </c>
      <c r="AH2604" t="s">
        <v>108</v>
      </c>
      <c r="AQ2604">
        <v>0</v>
      </c>
      <c r="AR2604">
        <v>0</v>
      </c>
      <c r="AS2604">
        <v>0</v>
      </c>
      <c r="AT2604" t="b">
        <v>0</v>
      </c>
      <c r="AU2604">
        <v>0</v>
      </c>
      <c r="AV2604">
        <v>0.78500000000000003</v>
      </c>
      <c r="AW2604">
        <v>0.24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10800.29</v>
      </c>
      <c r="BE2604" t="b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</row>
    <row r="2605" spans="1:62" x14ac:dyDescent="0.3">
      <c r="A2605" s="2">
        <v>46783</v>
      </c>
      <c r="B2605" t="s">
        <v>72</v>
      </c>
      <c r="C2605" t="s">
        <v>87</v>
      </c>
      <c r="D2605">
        <v>31</v>
      </c>
      <c r="E2605">
        <v>18126.54</v>
      </c>
      <c r="F2605">
        <v>-1.3120517116519421E-2</v>
      </c>
      <c r="G2605" t="s">
        <v>107</v>
      </c>
      <c r="H2605">
        <v>-1.6933696259107432E-2</v>
      </c>
      <c r="I2605" t="s">
        <v>108</v>
      </c>
      <c r="J2605">
        <v>0.19740899691404301</v>
      </c>
      <c r="K2605" t="s">
        <v>107</v>
      </c>
      <c r="L2605">
        <v>0</v>
      </c>
      <c r="M2605" t="s">
        <v>109</v>
      </c>
      <c r="N2605">
        <v>0</v>
      </c>
      <c r="O2605" t="s">
        <v>108</v>
      </c>
      <c r="P2605">
        <v>0</v>
      </c>
      <c r="Q2605" t="s">
        <v>110</v>
      </c>
      <c r="R2605">
        <v>0</v>
      </c>
      <c r="S2605" t="s">
        <v>110</v>
      </c>
      <c r="T2605">
        <v>0</v>
      </c>
      <c r="U2605" t="s">
        <v>110</v>
      </c>
      <c r="V2605">
        <v>0</v>
      </c>
      <c r="W2605">
        <v>-237.83</v>
      </c>
      <c r="X2605">
        <v>-306.95</v>
      </c>
      <c r="Y2605">
        <v>298.2</v>
      </c>
      <c r="Z2605">
        <v>0</v>
      </c>
      <c r="AA2605">
        <v>0</v>
      </c>
      <c r="AB2605">
        <v>0</v>
      </c>
      <c r="AC2605">
        <v>0</v>
      </c>
      <c r="AD2605">
        <v>17879.95</v>
      </c>
      <c r="AE2605">
        <v>0</v>
      </c>
      <c r="AF2605">
        <v>1</v>
      </c>
      <c r="AG2605">
        <v>0</v>
      </c>
      <c r="AH2605" t="s">
        <v>108</v>
      </c>
      <c r="AQ2605">
        <v>0</v>
      </c>
      <c r="AR2605">
        <v>0</v>
      </c>
      <c r="AS2605">
        <v>0</v>
      </c>
      <c r="AT2605" t="b">
        <v>0</v>
      </c>
      <c r="AU2605">
        <v>0</v>
      </c>
      <c r="AV2605">
        <v>0.78500000000000003</v>
      </c>
      <c r="AW2605">
        <v>0.24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17879.95</v>
      </c>
      <c r="BE2605" t="b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</row>
    <row r="2606" spans="1:62" x14ac:dyDescent="0.3">
      <c r="A2606" s="2">
        <v>46783</v>
      </c>
      <c r="B2606" t="s">
        <v>72</v>
      </c>
      <c r="C2606" t="s">
        <v>88</v>
      </c>
      <c r="D2606">
        <v>30</v>
      </c>
      <c r="E2606">
        <v>70555.490000000005</v>
      </c>
      <c r="F2606">
        <v>-1.0714799686173381E-2</v>
      </c>
      <c r="G2606" t="s">
        <v>107</v>
      </c>
      <c r="H2606">
        <v>-1.8498695145222059E-2</v>
      </c>
      <c r="I2606" t="s">
        <v>108</v>
      </c>
      <c r="J2606">
        <v>0.20736162919588799</v>
      </c>
      <c r="K2606" t="s">
        <v>107</v>
      </c>
      <c r="L2606">
        <v>0</v>
      </c>
      <c r="M2606" t="s">
        <v>109</v>
      </c>
      <c r="N2606">
        <v>0</v>
      </c>
      <c r="O2606" t="s">
        <v>108</v>
      </c>
      <c r="P2606">
        <v>0</v>
      </c>
      <c r="Q2606" t="s">
        <v>110</v>
      </c>
      <c r="R2606">
        <v>0</v>
      </c>
      <c r="S2606" t="s">
        <v>110</v>
      </c>
      <c r="T2606">
        <v>0</v>
      </c>
      <c r="U2606" t="s">
        <v>110</v>
      </c>
      <c r="V2606">
        <v>0</v>
      </c>
      <c r="W2606">
        <v>-755.99</v>
      </c>
      <c r="X2606">
        <v>-1305.18</v>
      </c>
      <c r="Y2606">
        <v>1219.21</v>
      </c>
      <c r="Z2606">
        <v>0</v>
      </c>
      <c r="AA2606">
        <v>0</v>
      </c>
      <c r="AB2606">
        <v>0</v>
      </c>
      <c r="AC2606">
        <v>0</v>
      </c>
      <c r="AD2606">
        <v>69713.52</v>
      </c>
      <c r="AE2606">
        <v>0</v>
      </c>
      <c r="AF2606">
        <v>1</v>
      </c>
      <c r="AG2606">
        <v>0</v>
      </c>
      <c r="AH2606" t="s">
        <v>108</v>
      </c>
      <c r="AQ2606">
        <v>0</v>
      </c>
      <c r="AR2606">
        <v>0</v>
      </c>
      <c r="AS2606">
        <v>0</v>
      </c>
      <c r="AT2606" t="b">
        <v>0</v>
      </c>
      <c r="AU2606">
        <v>0</v>
      </c>
      <c r="AV2606">
        <v>0.78500000000000003</v>
      </c>
      <c r="AW2606">
        <v>0.24</v>
      </c>
      <c r="AX2606">
        <v>0</v>
      </c>
      <c r="AY2606">
        <v>0</v>
      </c>
      <c r="AZ2606">
        <v>0</v>
      </c>
      <c r="BA2606">
        <v>0</v>
      </c>
      <c r="BB2606">
        <v>0</v>
      </c>
      <c r="BC2606">
        <v>0</v>
      </c>
      <c r="BD2606">
        <v>69713.52</v>
      </c>
      <c r="BE2606" t="b">
        <v>0</v>
      </c>
      <c r="BF2606">
        <v>0</v>
      </c>
      <c r="BG2606">
        <v>0</v>
      </c>
      <c r="BH2606">
        <v>0</v>
      </c>
      <c r="BI2606">
        <v>0</v>
      </c>
      <c r="BJ2606">
        <v>0</v>
      </c>
    </row>
    <row r="2607" spans="1:62" x14ac:dyDescent="0.3">
      <c r="A2607" s="2">
        <v>46783</v>
      </c>
      <c r="B2607" t="s">
        <v>72</v>
      </c>
      <c r="C2607" t="s">
        <v>89</v>
      </c>
      <c r="D2607">
        <v>29</v>
      </c>
      <c r="E2607">
        <v>28098.55</v>
      </c>
      <c r="F2607">
        <v>-1.5205091165052569E-2</v>
      </c>
      <c r="G2607" t="s">
        <v>107</v>
      </c>
      <c r="H2607">
        <v>-1.5135072150033509E-2</v>
      </c>
      <c r="I2607" t="s">
        <v>108</v>
      </c>
      <c r="J2607">
        <v>0.18477437951522199</v>
      </c>
      <c r="K2607" t="s">
        <v>107</v>
      </c>
      <c r="L2607">
        <v>0</v>
      </c>
      <c r="M2607" t="s">
        <v>109</v>
      </c>
      <c r="N2607">
        <v>0</v>
      </c>
      <c r="O2607" t="s">
        <v>108</v>
      </c>
      <c r="P2607">
        <v>0</v>
      </c>
      <c r="Q2607" t="s">
        <v>110</v>
      </c>
      <c r="R2607">
        <v>0</v>
      </c>
      <c r="S2607" t="s">
        <v>110</v>
      </c>
      <c r="T2607">
        <v>0</v>
      </c>
      <c r="U2607" t="s">
        <v>110</v>
      </c>
      <c r="V2607">
        <v>0</v>
      </c>
      <c r="W2607">
        <v>-427.24</v>
      </c>
      <c r="X2607">
        <v>-425.27</v>
      </c>
      <c r="Y2607">
        <v>432.66</v>
      </c>
      <c r="Z2607">
        <v>0</v>
      </c>
      <c r="AA2607">
        <v>0</v>
      </c>
      <c r="AB2607">
        <v>0</v>
      </c>
      <c r="AC2607">
        <v>0</v>
      </c>
      <c r="AD2607">
        <v>27678.69</v>
      </c>
      <c r="AE2607">
        <v>0</v>
      </c>
      <c r="AF2607">
        <v>1</v>
      </c>
      <c r="AG2607">
        <v>0</v>
      </c>
      <c r="AH2607" t="s">
        <v>108</v>
      </c>
      <c r="AQ2607">
        <v>0</v>
      </c>
      <c r="AR2607">
        <v>0</v>
      </c>
      <c r="AS2607">
        <v>0</v>
      </c>
      <c r="AT2607" t="b">
        <v>0</v>
      </c>
      <c r="AU2607">
        <v>0</v>
      </c>
      <c r="AV2607">
        <v>0.78500000000000003</v>
      </c>
      <c r="AW2607">
        <v>0.24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27678.69</v>
      </c>
      <c r="BE2607" t="b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</row>
    <row r="2608" spans="1:62" x14ac:dyDescent="0.3">
      <c r="A2608" s="2">
        <v>46783</v>
      </c>
      <c r="B2608" t="s">
        <v>72</v>
      </c>
      <c r="C2608" t="s">
        <v>90</v>
      </c>
      <c r="D2608">
        <v>28</v>
      </c>
      <c r="E2608">
        <v>4060.08</v>
      </c>
      <c r="F2608">
        <v>-6.3528791558061765E-2</v>
      </c>
      <c r="G2608" t="s">
        <v>111</v>
      </c>
      <c r="H2608">
        <v>-1.5228804456404231E-2</v>
      </c>
      <c r="I2608" t="s">
        <v>111</v>
      </c>
      <c r="J2608">
        <v>0</v>
      </c>
      <c r="K2608" t="s">
        <v>107</v>
      </c>
      <c r="L2608">
        <v>0</v>
      </c>
      <c r="M2608" t="s">
        <v>109</v>
      </c>
      <c r="N2608">
        <v>0</v>
      </c>
      <c r="O2608" t="s">
        <v>108</v>
      </c>
      <c r="P2608">
        <v>0</v>
      </c>
      <c r="Q2608" t="s">
        <v>110</v>
      </c>
      <c r="R2608">
        <v>0</v>
      </c>
      <c r="S2608" t="s">
        <v>110</v>
      </c>
      <c r="T2608">
        <v>0</v>
      </c>
      <c r="U2608" t="s">
        <v>110</v>
      </c>
      <c r="V2608">
        <v>0</v>
      </c>
      <c r="W2608">
        <v>-257.93</v>
      </c>
      <c r="X2608">
        <v>-61.83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3740.32</v>
      </c>
      <c r="AE2608">
        <v>0</v>
      </c>
      <c r="AF2608">
        <v>1</v>
      </c>
      <c r="AG2608">
        <v>0</v>
      </c>
      <c r="AH2608" t="s">
        <v>108</v>
      </c>
      <c r="AQ2608">
        <v>0</v>
      </c>
      <c r="AR2608">
        <v>0</v>
      </c>
      <c r="AS2608">
        <v>0</v>
      </c>
      <c r="AT2608" t="b">
        <v>0</v>
      </c>
      <c r="AU2608">
        <v>0</v>
      </c>
      <c r="AV2608">
        <v>0.78500000000000003</v>
      </c>
      <c r="AW2608">
        <v>0.24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3740.32</v>
      </c>
      <c r="BE2608" t="b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</row>
    <row r="2609" spans="1:62" x14ac:dyDescent="0.3">
      <c r="A2609" s="2">
        <v>46783</v>
      </c>
      <c r="B2609" t="s">
        <v>67</v>
      </c>
      <c r="C2609" t="s">
        <v>68</v>
      </c>
      <c r="D2609">
        <v>84</v>
      </c>
      <c r="E2609">
        <v>12083.34</v>
      </c>
      <c r="F2609">
        <v>-0.1932850225939218</v>
      </c>
      <c r="G2609" t="s">
        <v>108</v>
      </c>
      <c r="H2609">
        <v>-1.304110178333248E-2</v>
      </c>
      <c r="I2609" t="s">
        <v>107</v>
      </c>
      <c r="J2609">
        <v>0.15664621888641811</v>
      </c>
      <c r="K2609" t="s">
        <v>108</v>
      </c>
      <c r="L2609">
        <v>0</v>
      </c>
      <c r="M2609" t="s">
        <v>109</v>
      </c>
      <c r="N2609">
        <v>2.108360648658921E-7</v>
      </c>
      <c r="O2609" t="s">
        <v>108</v>
      </c>
      <c r="P2609">
        <v>0</v>
      </c>
      <c r="Q2609" t="s">
        <v>110</v>
      </c>
      <c r="R2609">
        <v>0</v>
      </c>
      <c r="S2609" t="s">
        <v>110</v>
      </c>
      <c r="T2609">
        <v>0</v>
      </c>
      <c r="U2609" t="s">
        <v>110</v>
      </c>
      <c r="V2609">
        <v>0</v>
      </c>
      <c r="W2609">
        <v>-2335.5300000000002</v>
      </c>
      <c r="X2609">
        <v>-157.58000000000001</v>
      </c>
      <c r="Y2609">
        <v>157.72999999999999</v>
      </c>
      <c r="Z2609">
        <v>0</v>
      </c>
      <c r="AA2609">
        <v>0</v>
      </c>
      <c r="AB2609">
        <v>0</v>
      </c>
      <c r="AC2609">
        <v>0</v>
      </c>
      <c r="AD2609">
        <v>9747.9599999999991</v>
      </c>
      <c r="AE2609">
        <v>0.4</v>
      </c>
      <c r="AF2609">
        <v>1</v>
      </c>
      <c r="AG2609">
        <v>0.4</v>
      </c>
      <c r="AH2609" t="s">
        <v>107</v>
      </c>
      <c r="AQ2609">
        <v>3899.19</v>
      </c>
      <c r="AR2609">
        <v>4833.34</v>
      </c>
      <c r="AS2609">
        <v>-934.15</v>
      </c>
      <c r="AT2609" t="b">
        <v>0</v>
      </c>
      <c r="AU2609">
        <v>0</v>
      </c>
      <c r="AV2609">
        <v>0.78500000000000003</v>
      </c>
      <c r="AW2609">
        <v>0.24</v>
      </c>
      <c r="AX2609">
        <v>0</v>
      </c>
      <c r="AY2609">
        <v>0</v>
      </c>
      <c r="AZ2609">
        <v>-934.15</v>
      </c>
      <c r="BA2609">
        <v>934.15</v>
      </c>
      <c r="BB2609">
        <v>0</v>
      </c>
      <c r="BC2609">
        <v>934.15</v>
      </c>
      <c r="BD2609">
        <v>5848.78</v>
      </c>
      <c r="BE2609" t="b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</row>
    <row r="2610" spans="1:62" x14ac:dyDescent="0.3">
      <c r="A2610" s="2">
        <v>46783</v>
      </c>
      <c r="B2610" t="s">
        <v>67</v>
      </c>
      <c r="C2610" t="s">
        <v>70</v>
      </c>
      <c r="D2610">
        <v>64</v>
      </c>
      <c r="E2610">
        <v>26146.32</v>
      </c>
      <c r="F2610">
        <v>-6.4334084143082851E-2</v>
      </c>
      <c r="G2610" t="s">
        <v>108</v>
      </c>
      <c r="H2610">
        <v>-1.298948728382472E-2</v>
      </c>
      <c r="I2610" t="s">
        <v>107</v>
      </c>
      <c r="J2610">
        <v>0.14987533963113209</v>
      </c>
      <c r="K2610" t="s">
        <v>108</v>
      </c>
      <c r="L2610">
        <v>0</v>
      </c>
      <c r="M2610" t="s">
        <v>109</v>
      </c>
      <c r="N2610">
        <v>4.5985127968702489E-7</v>
      </c>
      <c r="O2610" t="s">
        <v>108</v>
      </c>
      <c r="P2610">
        <v>0</v>
      </c>
      <c r="Q2610" t="s">
        <v>110</v>
      </c>
      <c r="R2610">
        <v>0</v>
      </c>
      <c r="S2610" t="s">
        <v>110</v>
      </c>
      <c r="T2610">
        <v>0</v>
      </c>
      <c r="U2610" t="s">
        <v>110</v>
      </c>
      <c r="V2610">
        <v>0</v>
      </c>
      <c r="W2610">
        <v>-1682.1</v>
      </c>
      <c r="X2610">
        <v>-339.63</v>
      </c>
      <c r="Y2610">
        <v>326.56</v>
      </c>
      <c r="Z2610">
        <v>0</v>
      </c>
      <c r="AA2610">
        <v>-0.01</v>
      </c>
      <c r="AB2610">
        <v>0</v>
      </c>
      <c r="AC2610">
        <v>0</v>
      </c>
      <c r="AD2610">
        <v>24451.13</v>
      </c>
      <c r="AE2610">
        <v>0.27304</v>
      </c>
      <c r="AF2610">
        <v>1</v>
      </c>
      <c r="AG2610">
        <v>0.27304</v>
      </c>
      <c r="AH2610" t="s">
        <v>107</v>
      </c>
      <c r="AQ2610">
        <v>6676.14</v>
      </c>
      <c r="AR2610">
        <v>7060.29</v>
      </c>
      <c r="AS2610">
        <v>-384.14</v>
      </c>
      <c r="AT2610" t="b">
        <v>0</v>
      </c>
      <c r="AU2610">
        <v>0</v>
      </c>
      <c r="AV2610">
        <v>0.78500000000000003</v>
      </c>
      <c r="AW2610">
        <v>0.24</v>
      </c>
      <c r="AX2610">
        <v>0</v>
      </c>
      <c r="AY2610">
        <v>0</v>
      </c>
      <c r="AZ2610">
        <v>-384.14</v>
      </c>
      <c r="BA2610">
        <v>384.13</v>
      </c>
      <c r="BB2610">
        <v>0</v>
      </c>
      <c r="BC2610">
        <v>384.13</v>
      </c>
      <c r="BD2610">
        <v>17774.990000000002</v>
      </c>
      <c r="BE2610" t="b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</row>
    <row r="2611" spans="1:62" x14ac:dyDescent="0.3">
      <c r="A2611" s="2">
        <v>46783</v>
      </c>
      <c r="B2611" t="s">
        <v>67</v>
      </c>
      <c r="C2611" t="s">
        <v>71</v>
      </c>
      <c r="D2611">
        <v>55</v>
      </c>
      <c r="E2611">
        <v>3252056.51</v>
      </c>
      <c r="F2611">
        <v>-3.5827072050332642E-2</v>
      </c>
      <c r="G2611" t="s">
        <v>108</v>
      </c>
      <c r="H2611">
        <v>-1.4658417534010299E-2</v>
      </c>
      <c r="I2611" t="s">
        <v>107</v>
      </c>
      <c r="J2611">
        <v>0.1743445263611082</v>
      </c>
      <c r="K2611" t="s">
        <v>108</v>
      </c>
      <c r="L2611">
        <v>1.064619428498546E-2</v>
      </c>
      <c r="M2611" t="s">
        <v>109</v>
      </c>
      <c r="N2611">
        <v>3.5673129781790058E-8</v>
      </c>
      <c r="O2611" t="s">
        <v>108</v>
      </c>
      <c r="P2611">
        <v>0</v>
      </c>
      <c r="Q2611" t="s">
        <v>110</v>
      </c>
      <c r="R2611">
        <v>0</v>
      </c>
      <c r="S2611" t="s">
        <v>110</v>
      </c>
      <c r="T2611">
        <v>0</v>
      </c>
      <c r="U2611" t="s">
        <v>110</v>
      </c>
      <c r="V2611">
        <v>0</v>
      </c>
      <c r="W2611">
        <v>-116511.66</v>
      </c>
      <c r="X2611">
        <v>-47670</v>
      </c>
      <c r="Y2611">
        <v>47248.19</v>
      </c>
      <c r="Z2611">
        <v>0</v>
      </c>
      <c r="AA2611">
        <v>-0.12</v>
      </c>
      <c r="AB2611">
        <v>0</v>
      </c>
      <c r="AC2611">
        <v>0</v>
      </c>
      <c r="AD2611">
        <v>3135122.92</v>
      </c>
      <c r="AE2611">
        <v>0.26506600000000002</v>
      </c>
      <c r="AF2611">
        <v>1</v>
      </c>
      <c r="AG2611">
        <v>0.26506600000000002</v>
      </c>
      <c r="AH2611" t="s">
        <v>107</v>
      </c>
      <c r="AQ2611">
        <v>831013.15</v>
      </c>
      <c r="AR2611">
        <v>848138.72</v>
      </c>
      <c r="AS2611">
        <v>-17125.57</v>
      </c>
      <c r="AT2611" t="b">
        <v>0</v>
      </c>
      <c r="AU2611">
        <v>0</v>
      </c>
      <c r="AV2611">
        <v>0.78500000000000003</v>
      </c>
      <c r="AW2611">
        <v>0.24</v>
      </c>
      <c r="AX2611">
        <v>0</v>
      </c>
      <c r="AY2611">
        <v>0</v>
      </c>
      <c r="AZ2611">
        <v>-17125.57</v>
      </c>
      <c r="BA2611">
        <v>17125.45</v>
      </c>
      <c r="BB2611">
        <v>0</v>
      </c>
      <c r="BC2611">
        <v>17125.45</v>
      </c>
      <c r="BD2611">
        <v>2304109.77</v>
      </c>
      <c r="BE2611" t="b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</row>
    <row r="2612" spans="1:62" x14ac:dyDescent="0.3">
      <c r="A2612" s="2">
        <v>46783</v>
      </c>
      <c r="B2612" t="s">
        <v>67</v>
      </c>
      <c r="C2612" t="s">
        <v>73</v>
      </c>
      <c r="D2612">
        <v>45</v>
      </c>
      <c r="E2612">
        <v>691117.8</v>
      </c>
      <c r="F2612">
        <v>-4.3170190691185203E-2</v>
      </c>
      <c r="G2612" t="s">
        <v>108</v>
      </c>
      <c r="H2612">
        <v>-1.579548405904653E-2</v>
      </c>
      <c r="I2612" t="s">
        <v>107</v>
      </c>
      <c r="J2612">
        <v>0.1754419962276319</v>
      </c>
      <c r="K2612" t="s">
        <v>108</v>
      </c>
      <c r="L2612">
        <v>2.1742781219723201E-2</v>
      </c>
      <c r="M2612" t="s">
        <v>109</v>
      </c>
      <c r="N2612">
        <v>1.6553542075907429E-7</v>
      </c>
      <c r="O2612" t="s">
        <v>108</v>
      </c>
      <c r="P2612">
        <v>0</v>
      </c>
      <c r="Q2612" t="s">
        <v>110</v>
      </c>
      <c r="R2612">
        <v>0</v>
      </c>
      <c r="S2612" t="s">
        <v>110</v>
      </c>
      <c r="T2612">
        <v>0</v>
      </c>
      <c r="U2612" t="s">
        <v>110</v>
      </c>
      <c r="V2612">
        <v>0</v>
      </c>
      <c r="W2612">
        <v>-29835.69</v>
      </c>
      <c r="X2612">
        <v>-10916.54</v>
      </c>
      <c r="Y2612">
        <v>10104.26</v>
      </c>
      <c r="Z2612">
        <v>0</v>
      </c>
      <c r="AA2612">
        <v>-0.11</v>
      </c>
      <c r="AB2612">
        <v>0</v>
      </c>
      <c r="AC2612">
        <v>0</v>
      </c>
      <c r="AD2612">
        <v>660469.71</v>
      </c>
      <c r="AE2612">
        <v>0.33777099999999999</v>
      </c>
      <c r="AF2612">
        <v>1</v>
      </c>
      <c r="AG2612">
        <v>0.33777099999999999</v>
      </c>
      <c r="AH2612" t="s">
        <v>107</v>
      </c>
      <c r="AQ2612">
        <v>223087.66</v>
      </c>
      <c r="AR2612">
        <v>228230.64</v>
      </c>
      <c r="AS2612">
        <v>-5142.97</v>
      </c>
      <c r="AT2612" t="b">
        <v>0</v>
      </c>
      <c r="AU2612">
        <v>0</v>
      </c>
      <c r="AV2612">
        <v>0.78500000000000003</v>
      </c>
      <c r="AW2612">
        <v>0.24</v>
      </c>
      <c r="AX2612">
        <v>0</v>
      </c>
      <c r="AY2612">
        <v>0</v>
      </c>
      <c r="AZ2612">
        <v>-5142.97</v>
      </c>
      <c r="BA2612">
        <v>5142.8599999999997</v>
      </c>
      <c r="BB2612">
        <v>0</v>
      </c>
      <c r="BC2612">
        <v>5142.8599999999997</v>
      </c>
      <c r="BD2612">
        <v>437382.05</v>
      </c>
      <c r="BE2612" t="b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</row>
    <row r="2613" spans="1:62" x14ac:dyDescent="0.3">
      <c r="A2613" s="2">
        <v>46783</v>
      </c>
      <c r="B2613" t="s">
        <v>67</v>
      </c>
      <c r="C2613" t="s">
        <v>74</v>
      </c>
      <c r="D2613">
        <v>44</v>
      </c>
      <c r="E2613">
        <v>1345139.58</v>
      </c>
      <c r="F2613">
        <v>-1.8935527628233272E-2</v>
      </c>
      <c r="G2613" t="s">
        <v>108</v>
      </c>
      <c r="H2613">
        <v>-1.4188959353138591E-2</v>
      </c>
      <c r="I2613" t="s">
        <v>107</v>
      </c>
      <c r="J2613">
        <v>0.17237704630331321</v>
      </c>
      <c r="K2613" t="s">
        <v>108</v>
      </c>
      <c r="L2613">
        <v>2.1741204340827231E-2</v>
      </c>
      <c r="M2613" t="s">
        <v>109</v>
      </c>
      <c r="N2613">
        <v>2.116324353858929E-7</v>
      </c>
      <c r="O2613" t="s">
        <v>108</v>
      </c>
      <c r="P2613">
        <v>0</v>
      </c>
      <c r="Q2613" t="s">
        <v>110</v>
      </c>
      <c r="R2613">
        <v>0</v>
      </c>
      <c r="S2613" t="s">
        <v>110</v>
      </c>
      <c r="T2613">
        <v>0</v>
      </c>
      <c r="U2613" t="s">
        <v>110</v>
      </c>
      <c r="V2613">
        <v>0</v>
      </c>
      <c r="W2613">
        <v>-25470.93</v>
      </c>
      <c r="X2613">
        <v>-19086.13</v>
      </c>
      <c r="Y2613">
        <v>19322.599999999999</v>
      </c>
      <c r="Z2613">
        <v>0</v>
      </c>
      <c r="AA2613">
        <v>-0.28000000000000003</v>
      </c>
      <c r="AB2613">
        <v>0</v>
      </c>
      <c r="AC2613">
        <v>0</v>
      </c>
      <c r="AD2613">
        <v>1319904.8400000001</v>
      </c>
      <c r="AE2613">
        <v>0.300981</v>
      </c>
      <c r="AF2613">
        <v>1</v>
      </c>
      <c r="AG2613">
        <v>0.300981</v>
      </c>
      <c r="AH2613" t="s">
        <v>107</v>
      </c>
      <c r="AQ2613">
        <v>397265.71</v>
      </c>
      <c r="AR2613">
        <v>395659.24</v>
      </c>
      <c r="AS2613">
        <v>1606.47</v>
      </c>
      <c r="AT2613" t="b">
        <v>0</v>
      </c>
      <c r="AU2613">
        <v>0</v>
      </c>
      <c r="AV2613">
        <v>0.78500000000000003</v>
      </c>
      <c r="AW2613">
        <v>0.24</v>
      </c>
      <c r="AX2613">
        <v>0</v>
      </c>
      <c r="AY2613">
        <v>0</v>
      </c>
      <c r="AZ2613">
        <v>1606.47</v>
      </c>
      <c r="BA2613">
        <v>-1606.76</v>
      </c>
      <c r="BB2613">
        <v>0</v>
      </c>
      <c r="BC2613">
        <v>-1606.76</v>
      </c>
      <c r="BD2613">
        <v>922639.13</v>
      </c>
      <c r="BE2613" t="b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</row>
    <row r="2614" spans="1:62" x14ac:dyDescent="0.3">
      <c r="A2614" s="2">
        <v>46783</v>
      </c>
      <c r="B2614" t="s">
        <v>67</v>
      </c>
      <c r="C2614" t="s">
        <v>75</v>
      </c>
      <c r="D2614">
        <v>43</v>
      </c>
      <c r="E2614">
        <v>942535.66</v>
      </c>
      <c r="F2614">
        <v>-2.763350594923375E-2</v>
      </c>
      <c r="G2614" t="s">
        <v>108</v>
      </c>
      <c r="H2614">
        <v>-1.409234800655129E-2</v>
      </c>
      <c r="I2614" t="s">
        <v>107</v>
      </c>
      <c r="J2614">
        <v>0.1704522071250717</v>
      </c>
      <c r="K2614" t="s">
        <v>108</v>
      </c>
      <c r="L2614">
        <v>2.1516796455399081E-2</v>
      </c>
      <c r="M2614" t="s">
        <v>109</v>
      </c>
      <c r="N2614">
        <v>1.50055533802471E-7</v>
      </c>
      <c r="O2614" t="s">
        <v>108</v>
      </c>
      <c r="P2614">
        <v>0</v>
      </c>
      <c r="Q2614" t="s">
        <v>110</v>
      </c>
      <c r="R2614">
        <v>0</v>
      </c>
      <c r="S2614" t="s">
        <v>110</v>
      </c>
      <c r="T2614">
        <v>0</v>
      </c>
      <c r="U2614" t="s">
        <v>110</v>
      </c>
      <c r="V2614">
        <v>0</v>
      </c>
      <c r="W2614">
        <v>-26045.56</v>
      </c>
      <c r="X2614">
        <v>-13282.54</v>
      </c>
      <c r="Y2614">
        <v>13388.11</v>
      </c>
      <c r="Z2614">
        <v>0</v>
      </c>
      <c r="AA2614">
        <v>-0.14000000000000001</v>
      </c>
      <c r="AB2614">
        <v>0</v>
      </c>
      <c r="AC2614">
        <v>0</v>
      </c>
      <c r="AD2614">
        <v>916595.52</v>
      </c>
      <c r="AE2614">
        <v>0.4</v>
      </c>
      <c r="AF2614">
        <v>1</v>
      </c>
      <c r="AG2614">
        <v>0.4</v>
      </c>
      <c r="AH2614" t="s">
        <v>107</v>
      </c>
      <c r="AQ2614">
        <v>366638.21</v>
      </c>
      <c r="AR2614">
        <v>377014.26</v>
      </c>
      <c r="AS2614">
        <v>-10376.06</v>
      </c>
      <c r="AT2614" t="b">
        <v>0</v>
      </c>
      <c r="AU2614">
        <v>0</v>
      </c>
      <c r="AV2614">
        <v>0.78500000000000003</v>
      </c>
      <c r="AW2614">
        <v>0.24</v>
      </c>
      <c r="AX2614">
        <v>0</v>
      </c>
      <c r="AY2614">
        <v>0</v>
      </c>
      <c r="AZ2614">
        <v>-10376.06</v>
      </c>
      <c r="BA2614">
        <v>10375.91</v>
      </c>
      <c r="BB2614">
        <v>0</v>
      </c>
      <c r="BC2614">
        <v>10375.91</v>
      </c>
      <c r="BD2614">
        <v>549957.31000000006</v>
      </c>
      <c r="BE2614" t="b">
        <v>0</v>
      </c>
      <c r="BF2614">
        <v>0</v>
      </c>
      <c r="BG2614">
        <v>0</v>
      </c>
      <c r="BH2614">
        <v>0</v>
      </c>
      <c r="BI2614">
        <v>0</v>
      </c>
      <c r="BJ2614">
        <v>0</v>
      </c>
    </row>
    <row r="2615" spans="1:62" x14ac:dyDescent="0.3">
      <c r="A2615" s="2">
        <v>46783</v>
      </c>
      <c r="B2615" t="s">
        <v>67</v>
      </c>
      <c r="C2615" t="s">
        <v>76</v>
      </c>
      <c r="D2615">
        <v>42</v>
      </c>
      <c r="E2615">
        <v>1655210.6</v>
      </c>
      <c r="F2615">
        <v>-2.746221633782097E-2</v>
      </c>
      <c r="G2615" t="s">
        <v>108</v>
      </c>
      <c r="H2615">
        <v>-1.509749504295213E-2</v>
      </c>
      <c r="I2615" t="s">
        <v>107</v>
      </c>
      <c r="J2615">
        <v>0.1741160514160747</v>
      </c>
      <c r="K2615" t="s">
        <v>108</v>
      </c>
      <c r="L2615">
        <v>2.1741204340827231E-2</v>
      </c>
      <c r="M2615" t="s">
        <v>109</v>
      </c>
      <c r="N2615">
        <v>6.6633800860783306E-6</v>
      </c>
      <c r="O2615" t="s">
        <v>108</v>
      </c>
      <c r="P2615">
        <v>0</v>
      </c>
      <c r="Q2615" t="s">
        <v>110</v>
      </c>
      <c r="R2615">
        <v>0</v>
      </c>
      <c r="S2615" t="s">
        <v>110</v>
      </c>
      <c r="T2615">
        <v>0</v>
      </c>
      <c r="U2615" t="s">
        <v>110</v>
      </c>
      <c r="V2615">
        <v>0</v>
      </c>
      <c r="W2615">
        <v>-45455.75</v>
      </c>
      <c r="X2615">
        <v>-24989.53</v>
      </c>
      <c r="Y2615">
        <v>24016.560000000001</v>
      </c>
      <c r="Z2615">
        <v>0</v>
      </c>
      <c r="AA2615">
        <v>-11.03</v>
      </c>
      <c r="AB2615">
        <v>0</v>
      </c>
      <c r="AC2615">
        <v>0</v>
      </c>
      <c r="AD2615">
        <v>1608770.85</v>
      </c>
      <c r="AE2615">
        <v>0.33566299999999999</v>
      </c>
      <c r="AF2615">
        <v>1</v>
      </c>
      <c r="AG2615">
        <v>0.33566299999999999</v>
      </c>
      <c r="AH2615" t="s">
        <v>107</v>
      </c>
      <c r="AQ2615">
        <v>540005.5</v>
      </c>
      <c r="AR2615">
        <v>541931.66</v>
      </c>
      <c r="AS2615">
        <v>-1926.16</v>
      </c>
      <c r="AT2615" t="b">
        <v>0</v>
      </c>
      <c r="AU2615">
        <v>0</v>
      </c>
      <c r="AV2615">
        <v>0.78500000000000003</v>
      </c>
      <c r="AW2615">
        <v>0.24</v>
      </c>
      <c r="AX2615">
        <v>0</v>
      </c>
      <c r="AY2615">
        <v>0</v>
      </c>
      <c r="AZ2615">
        <v>-1926.16</v>
      </c>
      <c r="BA2615">
        <v>1915.13</v>
      </c>
      <c r="BB2615">
        <v>0</v>
      </c>
      <c r="BC2615">
        <v>1915.13</v>
      </c>
      <c r="BD2615">
        <v>1068765.3500000001</v>
      </c>
      <c r="BE2615" t="b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</row>
    <row r="2616" spans="1:62" x14ac:dyDescent="0.3">
      <c r="A2616" s="2">
        <v>46783</v>
      </c>
      <c r="B2616" t="s">
        <v>67</v>
      </c>
      <c r="C2616" t="s">
        <v>77</v>
      </c>
      <c r="D2616">
        <v>41</v>
      </c>
      <c r="E2616">
        <v>1299970.02</v>
      </c>
      <c r="F2616">
        <v>-2.379744947472336E-2</v>
      </c>
      <c r="G2616" t="s">
        <v>108</v>
      </c>
      <c r="H2616">
        <v>-1.5791758977354301E-2</v>
      </c>
      <c r="I2616" t="s">
        <v>107</v>
      </c>
      <c r="J2616">
        <v>0.18585806763268359</v>
      </c>
      <c r="K2616" t="s">
        <v>108</v>
      </c>
      <c r="L2616">
        <v>1.8445160816129041E-2</v>
      </c>
      <c r="M2616" t="s">
        <v>109</v>
      </c>
      <c r="N2616">
        <v>8.8964490569379431E-8</v>
      </c>
      <c r="O2616" t="s">
        <v>108</v>
      </c>
      <c r="P2616">
        <v>0</v>
      </c>
      <c r="Q2616" t="s">
        <v>110</v>
      </c>
      <c r="R2616">
        <v>0</v>
      </c>
      <c r="S2616" t="s">
        <v>110</v>
      </c>
      <c r="T2616">
        <v>0</v>
      </c>
      <c r="U2616" t="s">
        <v>110</v>
      </c>
      <c r="V2616">
        <v>0</v>
      </c>
      <c r="W2616">
        <v>-30935.97</v>
      </c>
      <c r="X2616">
        <v>-20528.810000000001</v>
      </c>
      <c r="Y2616">
        <v>20134.16</v>
      </c>
      <c r="Z2616">
        <v>0</v>
      </c>
      <c r="AA2616">
        <v>-0.12</v>
      </c>
      <c r="AB2616">
        <v>0</v>
      </c>
      <c r="AC2616">
        <v>0</v>
      </c>
      <c r="AD2616">
        <v>1268639.28</v>
      </c>
      <c r="AE2616">
        <v>0.36674099999999998</v>
      </c>
      <c r="AF2616">
        <v>1</v>
      </c>
      <c r="AG2616">
        <v>0.36674099999999998</v>
      </c>
      <c r="AH2616" t="s">
        <v>107</v>
      </c>
      <c r="AQ2616">
        <v>465261.5</v>
      </c>
      <c r="AR2616">
        <v>464180.58</v>
      </c>
      <c r="AS2616">
        <v>1080.92</v>
      </c>
      <c r="AT2616" t="b">
        <v>0</v>
      </c>
      <c r="AU2616">
        <v>0</v>
      </c>
      <c r="AV2616">
        <v>0.78500000000000003</v>
      </c>
      <c r="AW2616">
        <v>0.24</v>
      </c>
      <c r="AX2616">
        <v>0</v>
      </c>
      <c r="AY2616">
        <v>0</v>
      </c>
      <c r="AZ2616">
        <v>1080.92</v>
      </c>
      <c r="BA2616">
        <v>-1081.04</v>
      </c>
      <c r="BB2616">
        <v>0</v>
      </c>
      <c r="BC2616">
        <v>-1081.04</v>
      </c>
      <c r="BD2616">
        <v>803377.78</v>
      </c>
      <c r="BE2616" t="b">
        <v>0</v>
      </c>
      <c r="BF2616">
        <v>0</v>
      </c>
      <c r="BG2616">
        <v>0</v>
      </c>
      <c r="BH2616">
        <v>0</v>
      </c>
      <c r="BI2616">
        <v>0</v>
      </c>
      <c r="BJ2616">
        <v>0</v>
      </c>
    </row>
    <row r="2617" spans="1:62" x14ac:dyDescent="0.3">
      <c r="A2617" s="2">
        <v>46783</v>
      </c>
      <c r="B2617" t="s">
        <v>67</v>
      </c>
      <c r="C2617" t="s">
        <v>78</v>
      </c>
      <c r="D2617">
        <v>40</v>
      </c>
      <c r="E2617">
        <v>975623.02</v>
      </c>
      <c r="F2617">
        <v>-3.2965514068143062E-2</v>
      </c>
      <c r="G2617" t="s">
        <v>108</v>
      </c>
      <c r="H2617">
        <v>-1.641259290319649E-2</v>
      </c>
      <c r="I2617" t="s">
        <v>107</v>
      </c>
      <c r="J2617">
        <v>0.1823824494189045</v>
      </c>
      <c r="K2617" t="s">
        <v>108</v>
      </c>
      <c r="L2617">
        <v>1.559793306228718E-2</v>
      </c>
      <c r="M2617" t="s">
        <v>109</v>
      </c>
      <c r="N2617">
        <v>7.3837477724544986E-6</v>
      </c>
      <c r="O2617" t="s">
        <v>108</v>
      </c>
      <c r="P2617">
        <v>0</v>
      </c>
      <c r="Q2617" t="s">
        <v>110</v>
      </c>
      <c r="R2617">
        <v>0</v>
      </c>
      <c r="S2617" t="s">
        <v>110</v>
      </c>
      <c r="T2617">
        <v>0</v>
      </c>
      <c r="U2617" t="s">
        <v>110</v>
      </c>
      <c r="V2617">
        <v>0</v>
      </c>
      <c r="W2617">
        <v>-32161.91</v>
      </c>
      <c r="X2617">
        <v>-16012.5</v>
      </c>
      <c r="Y2617">
        <v>14828.04</v>
      </c>
      <c r="Z2617">
        <v>0</v>
      </c>
      <c r="AA2617">
        <v>-7.2</v>
      </c>
      <c r="AB2617">
        <v>0</v>
      </c>
      <c r="AC2617">
        <v>0</v>
      </c>
      <c r="AD2617">
        <v>942269.43999999994</v>
      </c>
      <c r="AE2617">
        <v>0.27854899999999999</v>
      </c>
      <c r="AF2617">
        <v>1</v>
      </c>
      <c r="AG2617">
        <v>0.27854899999999999</v>
      </c>
      <c r="AH2617" t="s">
        <v>107</v>
      </c>
      <c r="AQ2617">
        <v>262468.01</v>
      </c>
      <c r="AR2617">
        <v>264689.99</v>
      </c>
      <c r="AS2617">
        <v>-2221.98</v>
      </c>
      <c r="AT2617" t="b">
        <v>0</v>
      </c>
      <c r="AU2617">
        <v>0</v>
      </c>
      <c r="AV2617">
        <v>0.78500000000000003</v>
      </c>
      <c r="AW2617">
        <v>0.24</v>
      </c>
      <c r="AX2617">
        <v>0</v>
      </c>
      <c r="AY2617">
        <v>0</v>
      </c>
      <c r="AZ2617">
        <v>-2221.98</v>
      </c>
      <c r="BA2617">
        <v>2214.7800000000002</v>
      </c>
      <c r="BB2617">
        <v>0</v>
      </c>
      <c r="BC2617">
        <v>2214.7800000000002</v>
      </c>
      <c r="BD2617">
        <v>679801.43</v>
      </c>
      <c r="BE2617" t="b">
        <v>0</v>
      </c>
      <c r="BF2617">
        <v>0</v>
      </c>
      <c r="BG2617">
        <v>0</v>
      </c>
      <c r="BH2617">
        <v>0</v>
      </c>
      <c r="BI2617">
        <v>0</v>
      </c>
      <c r="BJ2617">
        <v>0</v>
      </c>
    </row>
    <row r="2618" spans="1:62" x14ac:dyDescent="0.3">
      <c r="A2618" s="2">
        <v>46783</v>
      </c>
      <c r="B2618" t="s">
        <v>67</v>
      </c>
      <c r="C2618" t="s">
        <v>79</v>
      </c>
      <c r="D2618">
        <v>39</v>
      </c>
      <c r="E2618">
        <v>786703.85</v>
      </c>
      <c r="F2618">
        <v>-4.223313134007415E-2</v>
      </c>
      <c r="G2618" t="s">
        <v>108</v>
      </c>
      <c r="H2618">
        <v>-1.6430690942113451E-2</v>
      </c>
      <c r="I2618" t="s">
        <v>107</v>
      </c>
      <c r="J2618">
        <v>0.177008689462582</v>
      </c>
      <c r="K2618" t="s">
        <v>108</v>
      </c>
      <c r="L2618">
        <v>1.583671870050796E-2</v>
      </c>
      <c r="M2618" t="s">
        <v>109</v>
      </c>
      <c r="N2618">
        <v>3.6501911240071761E-7</v>
      </c>
      <c r="O2618" t="s">
        <v>108</v>
      </c>
      <c r="P2618">
        <v>0</v>
      </c>
      <c r="Q2618" t="s">
        <v>110</v>
      </c>
      <c r="R2618">
        <v>0</v>
      </c>
      <c r="S2618" t="s">
        <v>110</v>
      </c>
      <c r="T2618">
        <v>0</v>
      </c>
      <c r="U2618" t="s">
        <v>110</v>
      </c>
      <c r="V2618">
        <v>0</v>
      </c>
      <c r="W2618">
        <v>-33224.97</v>
      </c>
      <c r="X2618">
        <v>-12926.09</v>
      </c>
      <c r="Y2618">
        <v>11604.45</v>
      </c>
      <c r="Z2618">
        <v>0</v>
      </c>
      <c r="AA2618">
        <v>-0.28999999999999998</v>
      </c>
      <c r="AB2618">
        <v>0</v>
      </c>
      <c r="AC2618">
        <v>0</v>
      </c>
      <c r="AD2618">
        <v>752156.96</v>
      </c>
      <c r="AE2618">
        <v>0.4</v>
      </c>
      <c r="AF2618">
        <v>1</v>
      </c>
      <c r="AG2618">
        <v>0.4</v>
      </c>
      <c r="AH2618" t="s">
        <v>107</v>
      </c>
      <c r="AQ2618">
        <v>300862.78999999998</v>
      </c>
      <c r="AR2618">
        <v>314681.53999999998</v>
      </c>
      <c r="AS2618">
        <v>-13818.76</v>
      </c>
      <c r="AT2618" t="b">
        <v>0</v>
      </c>
      <c r="AU2618">
        <v>0</v>
      </c>
      <c r="AV2618">
        <v>0.78500000000000003</v>
      </c>
      <c r="AW2618">
        <v>0.24</v>
      </c>
      <c r="AX2618">
        <v>0</v>
      </c>
      <c r="AY2618">
        <v>0</v>
      </c>
      <c r="AZ2618">
        <v>-13818.76</v>
      </c>
      <c r="BA2618">
        <v>13818.47</v>
      </c>
      <c r="BB2618">
        <v>0</v>
      </c>
      <c r="BC2618">
        <v>13818.47</v>
      </c>
      <c r="BD2618">
        <v>451294.18</v>
      </c>
      <c r="BE2618" t="b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</row>
    <row r="2619" spans="1:62" x14ac:dyDescent="0.3">
      <c r="A2619" s="2">
        <v>46783</v>
      </c>
      <c r="B2619" t="s">
        <v>67</v>
      </c>
      <c r="C2619" t="s">
        <v>80</v>
      </c>
      <c r="D2619">
        <v>38</v>
      </c>
      <c r="E2619">
        <v>904957.01</v>
      </c>
      <c r="F2619">
        <v>-3.9435915582468797E-2</v>
      </c>
      <c r="G2619" t="s">
        <v>108</v>
      </c>
      <c r="H2619">
        <v>-1.7771433975144919E-2</v>
      </c>
      <c r="I2619" t="s">
        <v>107</v>
      </c>
      <c r="J2619">
        <v>0.18541808764276391</v>
      </c>
      <c r="K2619" t="s">
        <v>108</v>
      </c>
      <c r="L2619">
        <v>1.570093716523362E-2</v>
      </c>
      <c r="M2619" t="s">
        <v>109</v>
      </c>
      <c r="N2619">
        <v>1.8170515608109701E-6</v>
      </c>
      <c r="O2619" t="s">
        <v>108</v>
      </c>
      <c r="P2619">
        <v>0</v>
      </c>
      <c r="Q2619" t="s">
        <v>110</v>
      </c>
      <c r="R2619">
        <v>0</v>
      </c>
      <c r="S2619" t="s">
        <v>110</v>
      </c>
      <c r="T2619">
        <v>0</v>
      </c>
      <c r="U2619" t="s">
        <v>110</v>
      </c>
      <c r="V2619">
        <v>0</v>
      </c>
      <c r="W2619">
        <v>-35687.81</v>
      </c>
      <c r="X2619">
        <v>-16082.38</v>
      </c>
      <c r="Y2619">
        <v>13982.95</v>
      </c>
      <c r="Z2619">
        <v>0</v>
      </c>
      <c r="AA2619">
        <v>-1.64</v>
      </c>
      <c r="AB2619">
        <v>0</v>
      </c>
      <c r="AC2619">
        <v>0</v>
      </c>
      <c r="AD2619">
        <v>867168.13</v>
      </c>
      <c r="AE2619">
        <v>0.24230299999999999</v>
      </c>
      <c r="AF2619">
        <v>1</v>
      </c>
      <c r="AG2619">
        <v>0.24230299999999999</v>
      </c>
      <c r="AH2619" t="s">
        <v>107</v>
      </c>
      <c r="AQ2619">
        <v>210117.67</v>
      </c>
      <c r="AR2619">
        <v>213273.09</v>
      </c>
      <c r="AS2619">
        <v>-3155.43</v>
      </c>
      <c r="AT2619" t="b">
        <v>0</v>
      </c>
      <c r="AU2619">
        <v>0</v>
      </c>
      <c r="AV2619">
        <v>0.78500000000000003</v>
      </c>
      <c r="AW2619">
        <v>0.24</v>
      </c>
      <c r="AX2619">
        <v>0</v>
      </c>
      <c r="AY2619">
        <v>0</v>
      </c>
      <c r="AZ2619">
        <v>-3155.43</v>
      </c>
      <c r="BA2619">
        <v>3153.78</v>
      </c>
      <c r="BB2619">
        <v>0</v>
      </c>
      <c r="BC2619">
        <v>3153.78</v>
      </c>
      <c r="BD2619">
        <v>657050.46</v>
      </c>
      <c r="BE2619" t="b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</row>
    <row r="2620" spans="1:62" x14ac:dyDescent="0.3">
      <c r="A2620" s="2">
        <v>46783</v>
      </c>
      <c r="B2620" t="s">
        <v>67</v>
      </c>
      <c r="C2620" t="s">
        <v>81</v>
      </c>
      <c r="D2620">
        <v>37</v>
      </c>
      <c r="E2620">
        <v>1370739.71</v>
      </c>
      <c r="F2620">
        <v>-1.726728845137122E-2</v>
      </c>
      <c r="G2620" t="s">
        <v>108</v>
      </c>
      <c r="H2620">
        <v>-1.6578947786832159E-2</v>
      </c>
      <c r="I2620" t="s">
        <v>107</v>
      </c>
      <c r="J2620">
        <v>0.1839104429653102</v>
      </c>
      <c r="K2620" t="s">
        <v>108</v>
      </c>
      <c r="L2620">
        <v>1.2598008046125431E-2</v>
      </c>
      <c r="M2620" t="s">
        <v>109</v>
      </c>
      <c r="N2620">
        <v>2.2186560835718449E-7</v>
      </c>
      <c r="O2620" t="s">
        <v>108</v>
      </c>
      <c r="P2620">
        <v>0</v>
      </c>
      <c r="Q2620" t="s">
        <v>110</v>
      </c>
      <c r="R2620">
        <v>0</v>
      </c>
      <c r="S2620" t="s">
        <v>110</v>
      </c>
      <c r="T2620">
        <v>0</v>
      </c>
      <c r="U2620" t="s">
        <v>110</v>
      </c>
      <c r="V2620">
        <v>0</v>
      </c>
      <c r="W2620">
        <v>-23668.959999999999</v>
      </c>
      <c r="X2620">
        <v>-22725.42</v>
      </c>
      <c r="Y2620">
        <v>21007.78</v>
      </c>
      <c r="Z2620">
        <v>0</v>
      </c>
      <c r="AA2620">
        <v>-0.3</v>
      </c>
      <c r="AB2620">
        <v>0</v>
      </c>
      <c r="AC2620">
        <v>0</v>
      </c>
      <c r="AD2620">
        <v>1345352.8</v>
      </c>
      <c r="AE2620">
        <v>0.32661400000000002</v>
      </c>
      <c r="AF2620">
        <v>1</v>
      </c>
      <c r="AG2620">
        <v>0.32661400000000002</v>
      </c>
      <c r="AH2620" t="s">
        <v>107</v>
      </c>
      <c r="AQ2620">
        <v>439411.4</v>
      </c>
      <c r="AR2620">
        <v>435494.36</v>
      </c>
      <c r="AS2620">
        <v>3917.05</v>
      </c>
      <c r="AT2620" t="b">
        <v>0</v>
      </c>
      <c r="AU2620">
        <v>0</v>
      </c>
      <c r="AV2620">
        <v>0.78500000000000003</v>
      </c>
      <c r="AW2620">
        <v>0.24</v>
      </c>
      <c r="AX2620">
        <v>0</v>
      </c>
      <c r="AY2620">
        <v>0</v>
      </c>
      <c r="AZ2620">
        <v>3917.05</v>
      </c>
      <c r="BA2620">
        <v>-3917.35</v>
      </c>
      <c r="BB2620">
        <v>0</v>
      </c>
      <c r="BC2620">
        <v>-3917.35</v>
      </c>
      <c r="BD2620">
        <v>905941.4</v>
      </c>
      <c r="BE2620" t="b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</row>
    <row r="2621" spans="1:62" x14ac:dyDescent="0.3">
      <c r="A2621" s="2">
        <v>46783</v>
      </c>
      <c r="B2621" t="s">
        <v>67</v>
      </c>
      <c r="C2621" t="s">
        <v>82</v>
      </c>
      <c r="D2621">
        <v>36</v>
      </c>
      <c r="E2621">
        <v>1738883.9</v>
      </c>
      <c r="F2621">
        <v>-3.2158968682967283E-2</v>
      </c>
      <c r="G2621" t="s">
        <v>107</v>
      </c>
      <c r="H2621">
        <v>-1.7726648973729001E-2</v>
      </c>
      <c r="I2621" t="s">
        <v>107</v>
      </c>
      <c r="J2621">
        <v>0.1797991086645902</v>
      </c>
      <c r="K2621" t="s">
        <v>107</v>
      </c>
      <c r="L2621">
        <v>1.4730619862334661E-2</v>
      </c>
      <c r="M2621" t="s">
        <v>109</v>
      </c>
      <c r="N2621">
        <v>5.4547447365712688E-6</v>
      </c>
      <c r="O2621" t="s">
        <v>108</v>
      </c>
      <c r="P2621">
        <v>0</v>
      </c>
      <c r="Q2621" t="s">
        <v>110</v>
      </c>
      <c r="R2621">
        <v>0</v>
      </c>
      <c r="S2621" t="s">
        <v>110</v>
      </c>
      <c r="T2621">
        <v>0</v>
      </c>
      <c r="U2621" t="s">
        <v>110</v>
      </c>
      <c r="V2621">
        <v>0</v>
      </c>
      <c r="W2621">
        <v>-55920.71</v>
      </c>
      <c r="X2621">
        <v>-30824.58</v>
      </c>
      <c r="Y2621">
        <v>26054.15</v>
      </c>
      <c r="Z2621">
        <v>0</v>
      </c>
      <c r="AA2621">
        <v>-9.49</v>
      </c>
      <c r="AB2621">
        <v>0</v>
      </c>
      <c r="AC2621">
        <v>0</v>
      </c>
      <c r="AD2621">
        <v>1678183.26</v>
      </c>
      <c r="AE2621">
        <v>0.314002</v>
      </c>
      <c r="AF2621">
        <v>1</v>
      </c>
      <c r="AG2621">
        <v>0.314002</v>
      </c>
      <c r="AH2621" t="s">
        <v>107</v>
      </c>
      <c r="AQ2621">
        <v>526952.51</v>
      </c>
      <c r="AR2621">
        <v>530303.56999999995</v>
      </c>
      <c r="AS2621">
        <v>-3351.06</v>
      </c>
      <c r="AT2621" t="b">
        <v>0</v>
      </c>
      <c r="AU2621">
        <v>0</v>
      </c>
      <c r="AV2621">
        <v>0.78500000000000003</v>
      </c>
      <c r="AW2621">
        <v>0.24</v>
      </c>
      <c r="AX2621">
        <v>0</v>
      </c>
      <c r="AY2621">
        <v>0</v>
      </c>
      <c r="AZ2621">
        <v>-3351.06</v>
      </c>
      <c r="BA2621">
        <v>3341.57</v>
      </c>
      <c r="BB2621">
        <v>0</v>
      </c>
      <c r="BC2621">
        <v>3341.57</v>
      </c>
      <c r="BD2621">
        <v>1151230.75</v>
      </c>
      <c r="BE2621" t="b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</row>
    <row r="2622" spans="1:62" x14ac:dyDescent="0.3">
      <c r="A2622" s="2">
        <v>46783</v>
      </c>
      <c r="B2622" t="s">
        <v>67</v>
      </c>
      <c r="C2622" t="s">
        <v>83</v>
      </c>
      <c r="D2622">
        <v>35</v>
      </c>
      <c r="E2622">
        <v>1764534.92</v>
      </c>
      <c r="F2622">
        <v>-3.6327589286029471E-2</v>
      </c>
      <c r="G2622" t="s">
        <v>107</v>
      </c>
      <c r="H2622">
        <v>-1.765428576200908E-2</v>
      </c>
      <c r="I2622" t="s">
        <v>107</v>
      </c>
      <c r="J2622">
        <v>0.1913018495563763</v>
      </c>
      <c r="K2622" t="s">
        <v>107</v>
      </c>
      <c r="L2622">
        <v>1.1781235215900269E-2</v>
      </c>
      <c r="M2622" t="s">
        <v>109</v>
      </c>
      <c r="N2622">
        <v>4.0579799240594337E-8</v>
      </c>
      <c r="O2622" t="s">
        <v>108</v>
      </c>
      <c r="P2622">
        <v>0</v>
      </c>
      <c r="Q2622" t="s">
        <v>110</v>
      </c>
      <c r="R2622">
        <v>0</v>
      </c>
      <c r="S2622" t="s">
        <v>110</v>
      </c>
      <c r="T2622">
        <v>0</v>
      </c>
      <c r="U2622" t="s">
        <v>110</v>
      </c>
      <c r="V2622">
        <v>0</v>
      </c>
      <c r="W2622">
        <v>-64101.3</v>
      </c>
      <c r="X2622">
        <v>-31151.599999999999</v>
      </c>
      <c r="Y2622">
        <v>28129.9</v>
      </c>
      <c r="Z2622">
        <v>0</v>
      </c>
      <c r="AA2622">
        <v>-7.0000000000000007E-2</v>
      </c>
      <c r="AB2622">
        <v>0</v>
      </c>
      <c r="AC2622">
        <v>0</v>
      </c>
      <c r="AD2622">
        <v>1697411.84</v>
      </c>
      <c r="AE2622">
        <v>0.30751800000000001</v>
      </c>
      <c r="AF2622">
        <v>1</v>
      </c>
      <c r="AG2622">
        <v>0.30751800000000001</v>
      </c>
      <c r="AH2622" t="s">
        <v>107</v>
      </c>
      <c r="AQ2622">
        <v>521985.09</v>
      </c>
      <c r="AR2622">
        <v>525996.28</v>
      </c>
      <c r="AS2622">
        <v>-4011.2</v>
      </c>
      <c r="AT2622" t="b">
        <v>0</v>
      </c>
      <c r="AU2622">
        <v>0</v>
      </c>
      <c r="AV2622">
        <v>0.78500000000000003</v>
      </c>
      <c r="AW2622">
        <v>0.24</v>
      </c>
      <c r="AX2622">
        <v>0</v>
      </c>
      <c r="AY2622">
        <v>0</v>
      </c>
      <c r="AZ2622">
        <v>-4011.2</v>
      </c>
      <c r="BA2622">
        <v>4011.13</v>
      </c>
      <c r="BB2622">
        <v>0</v>
      </c>
      <c r="BC2622">
        <v>4011.13</v>
      </c>
      <c r="BD2622">
        <v>1175426.76</v>
      </c>
      <c r="BE2622" t="b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</row>
    <row r="2623" spans="1:62" x14ac:dyDescent="0.3">
      <c r="A2623" s="2">
        <v>46783</v>
      </c>
      <c r="B2623" t="s">
        <v>67</v>
      </c>
      <c r="C2623" t="s">
        <v>84</v>
      </c>
      <c r="D2623">
        <v>34</v>
      </c>
      <c r="E2623">
        <v>2740956.07</v>
      </c>
      <c r="F2623">
        <v>-2.2549407025280081E-2</v>
      </c>
      <c r="G2623" t="s">
        <v>107</v>
      </c>
      <c r="H2623">
        <v>-1.695510993004502E-2</v>
      </c>
      <c r="I2623" t="s">
        <v>107</v>
      </c>
      <c r="J2623">
        <v>0.20106782111371471</v>
      </c>
      <c r="K2623" t="s">
        <v>107</v>
      </c>
      <c r="L2623">
        <v>1.042257788903103E-2</v>
      </c>
      <c r="M2623" t="s">
        <v>109</v>
      </c>
      <c r="N2623">
        <v>4.9391338421023749E-9</v>
      </c>
      <c r="O2623" t="s">
        <v>108</v>
      </c>
      <c r="P2623">
        <v>0</v>
      </c>
      <c r="Q2623" t="s">
        <v>110</v>
      </c>
      <c r="R2623">
        <v>0</v>
      </c>
      <c r="S2623" t="s">
        <v>110</v>
      </c>
      <c r="T2623">
        <v>0</v>
      </c>
      <c r="U2623" t="s">
        <v>110</v>
      </c>
      <c r="V2623">
        <v>0</v>
      </c>
      <c r="W2623">
        <v>-61806.93</v>
      </c>
      <c r="X2623">
        <v>-46473.21</v>
      </c>
      <c r="Y2623">
        <v>45926.51</v>
      </c>
      <c r="Z2623">
        <v>0</v>
      </c>
      <c r="AA2623">
        <v>-0.01</v>
      </c>
      <c r="AB2623">
        <v>0</v>
      </c>
      <c r="AC2623">
        <v>0</v>
      </c>
      <c r="AD2623">
        <v>2678602.42</v>
      </c>
      <c r="AE2623">
        <v>0.202878</v>
      </c>
      <c r="AF2623">
        <v>1</v>
      </c>
      <c r="AG2623">
        <v>0.202878</v>
      </c>
      <c r="AH2623" t="s">
        <v>107</v>
      </c>
      <c r="AQ2623">
        <v>543429.14</v>
      </c>
      <c r="AR2623">
        <v>539375.28</v>
      </c>
      <c r="AS2623">
        <v>4053.87</v>
      </c>
      <c r="AT2623" t="b">
        <v>0</v>
      </c>
      <c r="AU2623">
        <v>0</v>
      </c>
      <c r="AV2623">
        <v>0.78500000000000003</v>
      </c>
      <c r="AW2623">
        <v>0.24</v>
      </c>
      <c r="AX2623">
        <v>0</v>
      </c>
      <c r="AY2623">
        <v>0</v>
      </c>
      <c r="AZ2623">
        <v>4053.87</v>
      </c>
      <c r="BA2623">
        <v>-4053.88</v>
      </c>
      <c r="BB2623">
        <v>0</v>
      </c>
      <c r="BC2623">
        <v>-4053.88</v>
      </c>
      <c r="BD2623">
        <v>2135173.2799999998</v>
      </c>
      <c r="BE2623" t="b">
        <v>0</v>
      </c>
      <c r="BF2623">
        <v>0</v>
      </c>
      <c r="BG2623">
        <v>0</v>
      </c>
      <c r="BH2623">
        <v>0</v>
      </c>
      <c r="BI2623">
        <v>0</v>
      </c>
      <c r="BJ2623">
        <v>0</v>
      </c>
    </row>
    <row r="2624" spans="1:62" x14ac:dyDescent="0.3">
      <c r="A2624" s="2">
        <v>46783</v>
      </c>
      <c r="B2624" t="s">
        <v>67</v>
      </c>
      <c r="C2624" t="s">
        <v>85</v>
      </c>
      <c r="D2624">
        <v>33</v>
      </c>
      <c r="E2624">
        <v>3481364.91</v>
      </c>
      <c r="F2624">
        <v>-2.3273692688157269E-2</v>
      </c>
      <c r="G2624" t="s">
        <v>107</v>
      </c>
      <c r="H2624">
        <v>-1.7000528736587431E-2</v>
      </c>
      <c r="I2624" t="s">
        <v>107</v>
      </c>
      <c r="J2624">
        <v>0.1966670898704099</v>
      </c>
      <c r="K2624" t="s">
        <v>107</v>
      </c>
      <c r="L2624">
        <v>1.5957807210205819E-2</v>
      </c>
      <c r="M2624" t="s">
        <v>109</v>
      </c>
      <c r="N2624">
        <v>1.6006824335012281E-11</v>
      </c>
      <c r="O2624" t="s">
        <v>108</v>
      </c>
      <c r="P2624">
        <v>0</v>
      </c>
      <c r="Q2624" t="s">
        <v>110</v>
      </c>
      <c r="R2624">
        <v>0</v>
      </c>
      <c r="S2624" t="s">
        <v>110</v>
      </c>
      <c r="T2624">
        <v>0</v>
      </c>
      <c r="U2624" t="s">
        <v>110</v>
      </c>
      <c r="V2624">
        <v>0</v>
      </c>
      <c r="W2624">
        <v>-81024.22</v>
      </c>
      <c r="X2624">
        <v>-59185.04</v>
      </c>
      <c r="Y2624">
        <v>57055.83</v>
      </c>
      <c r="Z2624">
        <v>0</v>
      </c>
      <c r="AA2624">
        <v>0</v>
      </c>
      <c r="AB2624">
        <v>0</v>
      </c>
      <c r="AC2624">
        <v>0</v>
      </c>
      <c r="AD2624">
        <v>3398211.48</v>
      </c>
      <c r="AE2624">
        <v>0.25776300000000002</v>
      </c>
      <c r="AF2624">
        <v>1</v>
      </c>
      <c r="AG2624">
        <v>0.25776300000000002</v>
      </c>
      <c r="AH2624" t="s">
        <v>107</v>
      </c>
      <c r="AQ2624">
        <v>875934.21</v>
      </c>
      <c r="AR2624">
        <v>868688.88</v>
      </c>
      <c r="AS2624">
        <v>7245.33</v>
      </c>
      <c r="AT2624" t="b">
        <v>0</v>
      </c>
      <c r="AU2624">
        <v>0</v>
      </c>
      <c r="AV2624">
        <v>0.78500000000000003</v>
      </c>
      <c r="AW2624">
        <v>0.24</v>
      </c>
      <c r="AX2624">
        <v>0</v>
      </c>
      <c r="AY2624">
        <v>0</v>
      </c>
      <c r="AZ2624">
        <v>7245.33</v>
      </c>
      <c r="BA2624">
        <v>-7245.33</v>
      </c>
      <c r="BB2624">
        <v>0</v>
      </c>
      <c r="BC2624">
        <v>-7245.33</v>
      </c>
      <c r="BD2624">
        <v>2522277.2599999998</v>
      </c>
      <c r="BE2624" t="b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</row>
    <row r="2625" spans="1:62" x14ac:dyDescent="0.3">
      <c r="A2625" s="2">
        <v>46783</v>
      </c>
      <c r="B2625" t="s">
        <v>67</v>
      </c>
      <c r="C2625" t="s">
        <v>86</v>
      </c>
      <c r="D2625">
        <v>32</v>
      </c>
      <c r="E2625">
        <v>3058661.84</v>
      </c>
      <c r="F2625">
        <v>-2.8202302727443101E-2</v>
      </c>
      <c r="G2625" t="s">
        <v>107</v>
      </c>
      <c r="H2625">
        <v>-1.6529741457263158E-2</v>
      </c>
      <c r="I2625" t="s">
        <v>107</v>
      </c>
      <c r="J2625">
        <v>0.1930439459412443</v>
      </c>
      <c r="K2625" t="s">
        <v>107</v>
      </c>
      <c r="L2625">
        <v>1.5696313471193591E-2</v>
      </c>
      <c r="M2625" t="s">
        <v>109</v>
      </c>
      <c r="N2625">
        <v>0</v>
      </c>
      <c r="O2625" t="s">
        <v>108</v>
      </c>
      <c r="P2625">
        <v>0</v>
      </c>
      <c r="Q2625" t="s">
        <v>110</v>
      </c>
      <c r="R2625">
        <v>0</v>
      </c>
      <c r="S2625" t="s">
        <v>110</v>
      </c>
      <c r="T2625">
        <v>0</v>
      </c>
      <c r="U2625" t="s">
        <v>110</v>
      </c>
      <c r="V2625">
        <v>0</v>
      </c>
      <c r="W2625">
        <v>-86261.31</v>
      </c>
      <c r="X2625">
        <v>-50558.89</v>
      </c>
      <c r="Y2625">
        <v>49204.68</v>
      </c>
      <c r="Z2625">
        <v>0</v>
      </c>
      <c r="AA2625">
        <v>0</v>
      </c>
      <c r="AB2625">
        <v>0</v>
      </c>
      <c r="AC2625">
        <v>0</v>
      </c>
      <c r="AD2625">
        <v>2971046.32</v>
      </c>
      <c r="AE2625">
        <v>0.35360200000000003</v>
      </c>
      <c r="AF2625">
        <v>1</v>
      </c>
      <c r="AG2625">
        <v>0.35360200000000003</v>
      </c>
      <c r="AH2625" t="s">
        <v>107</v>
      </c>
      <c r="AQ2625">
        <v>1050566.56</v>
      </c>
      <c r="AR2625">
        <v>1045683.09</v>
      </c>
      <c r="AS2625">
        <v>4883.4799999999996</v>
      </c>
      <c r="AT2625" t="b">
        <v>0</v>
      </c>
      <c r="AU2625">
        <v>0</v>
      </c>
      <c r="AV2625">
        <v>0.78500000000000003</v>
      </c>
      <c r="AW2625">
        <v>0.24</v>
      </c>
      <c r="AX2625">
        <v>0</v>
      </c>
      <c r="AY2625">
        <v>0</v>
      </c>
      <c r="AZ2625">
        <v>4883.4799999999996</v>
      </c>
      <c r="BA2625">
        <v>-4883.4799999999996</v>
      </c>
      <c r="BB2625">
        <v>0</v>
      </c>
      <c r="BC2625">
        <v>-4883.4799999999996</v>
      </c>
      <c r="BD2625">
        <v>1920479.76</v>
      </c>
      <c r="BE2625" t="b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</row>
    <row r="2626" spans="1:62" x14ac:dyDescent="0.3">
      <c r="A2626" s="2">
        <v>46783</v>
      </c>
      <c r="B2626" t="s">
        <v>67</v>
      </c>
      <c r="C2626" t="s">
        <v>87</v>
      </c>
      <c r="D2626">
        <v>31</v>
      </c>
      <c r="E2626">
        <v>3288767.57</v>
      </c>
      <c r="F2626">
        <v>-2.1056722800998469E-2</v>
      </c>
      <c r="G2626" t="s">
        <v>107</v>
      </c>
      <c r="H2626">
        <v>-1.6046590825410021E-2</v>
      </c>
      <c r="I2626" t="s">
        <v>107</v>
      </c>
      <c r="J2626">
        <v>0.19643551391774011</v>
      </c>
      <c r="K2626" t="s">
        <v>107</v>
      </c>
      <c r="L2626">
        <v>1.1781235215900269E-2</v>
      </c>
      <c r="M2626" t="s">
        <v>109</v>
      </c>
      <c r="N2626">
        <v>0</v>
      </c>
      <c r="O2626" t="s">
        <v>108</v>
      </c>
      <c r="P2626">
        <v>0</v>
      </c>
      <c r="Q2626" t="s">
        <v>110</v>
      </c>
      <c r="R2626">
        <v>0</v>
      </c>
      <c r="S2626" t="s">
        <v>110</v>
      </c>
      <c r="T2626">
        <v>0</v>
      </c>
      <c r="U2626" t="s">
        <v>110</v>
      </c>
      <c r="V2626">
        <v>0</v>
      </c>
      <c r="W2626">
        <v>-69250.67</v>
      </c>
      <c r="X2626">
        <v>-52773.51</v>
      </c>
      <c r="Y2626">
        <v>53835.9</v>
      </c>
      <c r="Z2626">
        <v>0</v>
      </c>
      <c r="AA2626">
        <v>0</v>
      </c>
      <c r="AB2626">
        <v>0</v>
      </c>
      <c r="AC2626">
        <v>0</v>
      </c>
      <c r="AD2626">
        <v>3220579.29</v>
      </c>
      <c r="AE2626">
        <v>0.28508899999999998</v>
      </c>
      <c r="AF2626">
        <v>1</v>
      </c>
      <c r="AG2626">
        <v>0.28508899999999998</v>
      </c>
      <c r="AH2626" t="s">
        <v>107</v>
      </c>
      <c r="AQ2626">
        <v>918153.14</v>
      </c>
      <c r="AR2626">
        <v>906922.07</v>
      </c>
      <c r="AS2626">
        <v>11231.07</v>
      </c>
      <c r="AT2626" t="b">
        <v>0</v>
      </c>
      <c r="AU2626">
        <v>0</v>
      </c>
      <c r="AV2626">
        <v>0.78500000000000003</v>
      </c>
      <c r="AW2626">
        <v>0.24</v>
      </c>
      <c r="AX2626">
        <v>0</v>
      </c>
      <c r="AY2626">
        <v>0</v>
      </c>
      <c r="AZ2626">
        <v>11231.07</v>
      </c>
      <c r="BA2626">
        <v>-11231.07</v>
      </c>
      <c r="BB2626">
        <v>0</v>
      </c>
      <c r="BC2626">
        <v>-11231.07</v>
      </c>
      <c r="BD2626">
        <v>2302426.16</v>
      </c>
      <c r="BE2626" t="b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</row>
    <row r="2627" spans="1:62" x14ac:dyDescent="0.3">
      <c r="A2627" s="2">
        <v>46783</v>
      </c>
      <c r="B2627" t="s">
        <v>67</v>
      </c>
      <c r="C2627" t="s">
        <v>88</v>
      </c>
      <c r="D2627">
        <v>30</v>
      </c>
      <c r="E2627">
        <v>4294212.43</v>
      </c>
      <c r="F2627">
        <v>-1.552916406676896E-2</v>
      </c>
      <c r="G2627" t="s">
        <v>107</v>
      </c>
      <c r="H2627">
        <v>-1.6968670616519091E-2</v>
      </c>
      <c r="I2627" t="s">
        <v>107</v>
      </c>
      <c r="J2627">
        <v>0.18490326294280199</v>
      </c>
      <c r="K2627" t="s">
        <v>107</v>
      </c>
      <c r="L2627">
        <v>1.6477473637274701E-2</v>
      </c>
      <c r="M2627" t="s">
        <v>109</v>
      </c>
      <c r="N2627">
        <v>0</v>
      </c>
      <c r="O2627" t="s">
        <v>108</v>
      </c>
      <c r="P2627">
        <v>0</v>
      </c>
      <c r="Q2627" t="s">
        <v>110</v>
      </c>
      <c r="R2627">
        <v>0</v>
      </c>
      <c r="S2627" t="s">
        <v>110</v>
      </c>
      <c r="T2627">
        <v>0</v>
      </c>
      <c r="U2627" t="s">
        <v>110</v>
      </c>
      <c r="V2627">
        <v>0</v>
      </c>
      <c r="W2627">
        <v>-66685.53</v>
      </c>
      <c r="X2627">
        <v>-72867.08</v>
      </c>
      <c r="Y2627">
        <v>66167.820000000007</v>
      </c>
      <c r="Z2627">
        <v>0</v>
      </c>
      <c r="AA2627">
        <v>0</v>
      </c>
      <c r="AB2627">
        <v>0</v>
      </c>
      <c r="AC2627">
        <v>0</v>
      </c>
      <c r="AD2627">
        <v>4220827.6500000004</v>
      </c>
      <c r="AE2627">
        <v>0.113979</v>
      </c>
      <c r="AF2627">
        <v>1</v>
      </c>
      <c r="AG2627">
        <v>0.113979</v>
      </c>
      <c r="AH2627" t="s">
        <v>107</v>
      </c>
      <c r="AQ2627">
        <v>481084.78</v>
      </c>
      <c r="AR2627">
        <v>472905.2</v>
      </c>
      <c r="AS2627">
        <v>8179.58</v>
      </c>
      <c r="AT2627" t="b">
        <v>0</v>
      </c>
      <c r="AU2627">
        <v>0</v>
      </c>
      <c r="AV2627">
        <v>0.78500000000000003</v>
      </c>
      <c r="AW2627">
        <v>0.24</v>
      </c>
      <c r="AX2627">
        <v>0</v>
      </c>
      <c r="AY2627">
        <v>0</v>
      </c>
      <c r="AZ2627">
        <v>8179.58</v>
      </c>
      <c r="BA2627">
        <v>-8179.58</v>
      </c>
      <c r="BB2627">
        <v>0</v>
      </c>
      <c r="BC2627">
        <v>-8179.58</v>
      </c>
      <c r="BD2627">
        <v>3739742.86</v>
      </c>
      <c r="BE2627" t="b">
        <v>0</v>
      </c>
      <c r="BF2627">
        <v>0</v>
      </c>
      <c r="BG2627">
        <v>0</v>
      </c>
      <c r="BH2627">
        <v>0</v>
      </c>
      <c r="BI2627">
        <v>0</v>
      </c>
      <c r="BJ2627">
        <v>0</v>
      </c>
    </row>
    <row r="2628" spans="1:62" x14ac:dyDescent="0.3">
      <c r="A2628" s="2">
        <v>46783</v>
      </c>
      <c r="B2628" t="s">
        <v>67</v>
      </c>
      <c r="C2628" t="s">
        <v>89</v>
      </c>
      <c r="D2628">
        <v>29</v>
      </c>
      <c r="E2628">
        <v>3866383.39</v>
      </c>
      <c r="F2628">
        <v>-1.9937289960594021E-2</v>
      </c>
      <c r="G2628" t="s">
        <v>107</v>
      </c>
      <c r="H2628">
        <v>-1.096291255122064E-2</v>
      </c>
      <c r="I2628" t="s">
        <v>107</v>
      </c>
      <c r="J2628">
        <v>0.18763592161607129</v>
      </c>
      <c r="K2628" t="s">
        <v>107</v>
      </c>
      <c r="L2628">
        <v>1.6096349981817821E-2</v>
      </c>
      <c r="M2628" t="s">
        <v>109</v>
      </c>
      <c r="N2628">
        <v>3.544779622688516E-5</v>
      </c>
      <c r="O2628" t="s">
        <v>108</v>
      </c>
      <c r="P2628">
        <v>0</v>
      </c>
      <c r="Q2628" t="s">
        <v>110</v>
      </c>
      <c r="R2628">
        <v>0</v>
      </c>
      <c r="S2628" t="s">
        <v>110</v>
      </c>
      <c r="T2628">
        <v>0</v>
      </c>
      <c r="U2628" t="s">
        <v>110</v>
      </c>
      <c r="V2628">
        <v>0</v>
      </c>
      <c r="W2628">
        <v>-77085.210000000006</v>
      </c>
      <c r="X2628">
        <v>-42386.82</v>
      </c>
      <c r="Y2628">
        <v>60456.03</v>
      </c>
      <c r="Z2628">
        <v>0</v>
      </c>
      <c r="AA2628">
        <v>-137.05000000000001</v>
      </c>
      <c r="AB2628">
        <v>0</v>
      </c>
      <c r="AC2628">
        <v>0</v>
      </c>
      <c r="AD2628">
        <v>3807230.34</v>
      </c>
      <c r="AE2628">
        <v>9.8193000000000003E-2</v>
      </c>
      <c r="AF2628">
        <v>1</v>
      </c>
      <c r="AG2628">
        <v>9.8193000000000003E-2</v>
      </c>
      <c r="AH2628" t="s">
        <v>107</v>
      </c>
      <c r="AQ2628">
        <v>373843.8</v>
      </c>
      <c r="AR2628">
        <v>366428.07</v>
      </c>
      <c r="AS2628">
        <v>7415.73</v>
      </c>
      <c r="AT2628" t="b">
        <v>0</v>
      </c>
      <c r="AU2628">
        <v>0</v>
      </c>
      <c r="AV2628">
        <v>0.78500000000000003</v>
      </c>
      <c r="AW2628">
        <v>0.24</v>
      </c>
      <c r="AX2628">
        <v>0</v>
      </c>
      <c r="AY2628">
        <v>0</v>
      </c>
      <c r="AZ2628">
        <v>7415.73</v>
      </c>
      <c r="BA2628">
        <v>-7552.79</v>
      </c>
      <c r="BB2628">
        <v>0</v>
      </c>
      <c r="BC2628">
        <v>-7552.79</v>
      </c>
      <c r="BD2628">
        <v>3433386.54</v>
      </c>
      <c r="BE2628" t="b">
        <v>0</v>
      </c>
      <c r="BF2628">
        <v>0</v>
      </c>
      <c r="BG2628">
        <v>0</v>
      </c>
      <c r="BH2628">
        <v>0</v>
      </c>
      <c r="BI2628">
        <v>0</v>
      </c>
      <c r="BJ2628">
        <v>0</v>
      </c>
    </row>
    <row r="2629" spans="1:62" x14ac:dyDescent="0.3">
      <c r="A2629" s="2">
        <v>46783</v>
      </c>
      <c r="B2629" t="s">
        <v>67</v>
      </c>
      <c r="C2629" t="s">
        <v>90</v>
      </c>
      <c r="D2629">
        <v>28</v>
      </c>
      <c r="E2629">
        <v>4638101.18</v>
      </c>
      <c r="F2629">
        <v>-4.2834307344947253E-2</v>
      </c>
      <c r="G2629" t="s">
        <v>111</v>
      </c>
      <c r="H2629">
        <v>-1.611951243134789E-2</v>
      </c>
      <c r="I2629" t="s">
        <v>111</v>
      </c>
      <c r="J2629">
        <v>0.5</v>
      </c>
      <c r="K2629" t="s">
        <v>107</v>
      </c>
      <c r="L2629">
        <v>1.1781235215900269E-2</v>
      </c>
      <c r="M2629" t="s">
        <v>109</v>
      </c>
      <c r="N2629">
        <v>0</v>
      </c>
      <c r="O2629" t="s">
        <v>108</v>
      </c>
      <c r="P2629">
        <v>0</v>
      </c>
      <c r="Q2629" t="s">
        <v>110</v>
      </c>
      <c r="R2629">
        <v>0</v>
      </c>
      <c r="S2629" t="s">
        <v>110</v>
      </c>
      <c r="T2629">
        <v>0</v>
      </c>
      <c r="U2629" t="s">
        <v>110</v>
      </c>
      <c r="V2629">
        <v>0</v>
      </c>
      <c r="W2629">
        <v>-198669.85</v>
      </c>
      <c r="X2629">
        <v>-74763.929999999993</v>
      </c>
      <c r="Y2629">
        <v>193254.22</v>
      </c>
      <c r="Z2629">
        <v>0</v>
      </c>
      <c r="AA2629">
        <v>0</v>
      </c>
      <c r="AB2629">
        <v>0</v>
      </c>
      <c r="AC2629">
        <v>0</v>
      </c>
      <c r="AD2629">
        <v>4557921.62</v>
      </c>
      <c r="AE2629">
        <v>9.9236000000000005E-2</v>
      </c>
      <c r="AF2629">
        <v>1</v>
      </c>
      <c r="AG2629">
        <v>9.9236000000000005E-2</v>
      </c>
      <c r="AH2629" t="s">
        <v>107</v>
      </c>
      <c r="AQ2629">
        <v>452307.75</v>
      </c>
      <c r="AR2629">
        <v>443604.66</v>
      </c>
      <c r="AS2629">
        <v>8703.09</v>
      </c>
      <c r="AT2629" t="b">
        <v>0</v>
      </c>
      <c r="AU2629">
        <v>0</v>
      </c>
      <c r="AV2629">
        <v>0.78500000000000003</v>
      </c>
      <c r="AW2629">
        <v>0.24</v>
      </c>
      <c r="AX2629">
        <v>0</v>
      </c>
      <c r="AY2629">
        <v>0</v>
      </c>
      <c r="AZ2629">
        <v>8703.09</v>
      </c>
      <c r="BA2629">
        <v>-8703.09</v>
      </c>
      <c r="BB2629">
        <v>0</v>
      </c>
      <c r="BC2629">
        <v>-8703.09</v>
      </c>
      <c r="BD2629">
        <v>4105613.87</v>
      </c>
      <c r="BE2629" t="b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</row>
    <row r="2630" spans="1:62" x14ac:dyDescent="0.3">
      <c r="A2630" s="2">
        <v>46783</v>
      </c>
      <c r="B2630" t="s">
        <v>65</v>
      </c>
      <c r="C2630" t="s">
        <v>63</v>
      </c>
      <c r="D2630">
        <v>97</v>
      </c>
      <c r="E2630">
        <v>49802.94</v>
      </c>
      <c r="F2630">
        <v>-6.8323971729127887E-3</v>
      </c>
      <c r="G2630" t="s">
        <v>108</v>
      </c>
      <c r="H2630">
        <v>0</v>
      </c>
      <c r="I2630" t="s">
        <v>110</v>
      </c>
      <c r="J2630">
        <v>0</v>
      </c>
      <c r="K2630" t="s">
        <v>108</v>
      </c>
      <c r="L2630">
        <v>0</v>
      </c>
      <c r="M2630" t="s">
        <v>109</v>
      </c>
      <c r="N2630">
        <v>1.7494284119411639E-6</v>
      </c>
      <c r="O2630" t="s">
        <v>108</v>
      </c>
      <c r="P2630">
        <v>0</v>
      </c>
      <c r="Q2630" t="s">
        <v>110</v>
      </c>
      <c r="R2630">
        <v>0</v>
      </c>
      <c r="S2630" t="s">
        <v>110</v>
      </c>
      <c r="T2630">
        <v>0</v>
      </c>
      <c r="U2630" t="s">
        <v>110</v>
      </c>
      <c r="V2630">
        <v>0</v>
      </c>
      <c r="W2630">
        <v>-340.27</v>
      </c>
      <c r="X2630">
        <v>0</v>
      </c>
      <c r="Y2630">
        <v>0</v>
      </c>
      <c r="Z2630">
        <v>0</v>
      </c>
      <c r="AA2630">
        <v>-0.09</v>
      </c>
      <c r="AB2630">
        <v>0</v>
      </c>
      <c r="AC2630">
        <v>0</v>
      </c>
      <c r="AD2630">
        <v>49462.57</v>
      </c>
      <c r="AE2630">
        <v>0.4</v>
      </c>
      <c r="AF2630">
        <v>1</v>
      </c>
      <c r="AG2630">
        <v>0.979244</v>
      </c>
      <c r="AH2630" t="s">
        <v>107</v>
      </c>
      <c r="AQ2630">
        <v>48435.93</v>
      </c>
      <c r="AR2630">
        <v>48769.23</v>
      </c>
      <c r="AS2630">
        <v>-333.3</v>
      </c>
      <c r="AT2630" t="b">
        <v>0</v>
      </c>
      <c r="AU2630">
        <v>0</v>
      </c>
      <c r="AV2630">
        <v>0.78500000000000003</v>
      </c>
      <c r="AW2630">
        <v>0.24</v>
      </c>
      <c r="AX2630">
        <v>0</v>
      </c>
      <c r="AY2630">
        <v>0</v>
      </c>
      <c r="AZ2630">
        <v>-333.3</v>
      </c>
      <c r="BA2630">
        <v>333.21</v>
      </c>
      <c r="BB2630">
        <v>0</v>
      </c>
      <c r="BC2630">
        <v>333.21</v>
      </c>
      <c r="BD2630">
        <v>1026.6400000000001</v>
      </c>
      <c r="BE2630" t="b">
        <v>0</v>
      </c>
      <c r="BF2630">
        <v>0</v>
      </c>
      <c r="BG2630">
        <v>0</v>
      </c>
      <c r="BH2630">
        <v>0</v>
      </c>
      <c r="BI2630">
        <v>0</v>
      </c>
      <c r="BJ2630">
        <v>0</v>
      </c>
    </row>
    <row r="2631" spans="1:62" x14ac:dyDescent="0.3">
      <c r="A2631" s="2">
        <v>46783</v>
      </c>
      <c r="B2631" t="s">
        <v>65</v>
      </c>
      <c r="C2631" t="s">
        <v>66</v>
      </c>
      <c r="D2631">
        <v>96</v>
      </c>
      <c r="E2631">
        <v>0</v>
      </c>
      <c r="F2631">
        <v>-0.5</v>
      </c>
      <c r="G2631" t="s">
        <v>108</v>
      </c>
      <c r="H2631">
        <v>0</v>
      </c>
      <c r="I2631" t="s">
        <v>110</v>
      </c>
      <c r="J2631">
        <v>0</v>
      </c>
      <c r="K2631" t="s">
        <v>108</v>
      </c>
      <c r="L2631">
        <v>0</v>
      </c>
      <c r="M2631" t="s">
        <v>109</v>
      </c>
      <c r="N2631">
        <v>1.4041141613472359E-6</v>
      </c>
      <c r="O2631" t="s">
        <v>108</v>
      </c>
      <c r="P2631">
        <v>0</v>
      </c>
      <c r="Q2631" t="s">
        <v>110</v>
      </c>
      <c r="R2631">
        <v>0</v>
      </c>
      <c r="S2631" t="s">
        <v>110</v>
      </c>
      <c r="T2631">
        <v>0</v>
      </c>
      <c r="U2631" t="s">
        <v>11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.4</v>
      </c>
      <c r="AF2631">
        <v>1</v>
      </c>
      <c r="AG2631">
        <v>0.96045800000000003</v>
      </c>
      <c r="AH2631" t="s">
        <v>107</v>
      </c>
      <c r="AQ2631">
        <v>0</v>
      </c>
      <c r="AR2631">
        <v>0</v>
      </c>
      <c r="AS2631">
        <v>0</v>
      </c>
      <c r="AT2631" t="b">
        <v>0</v>
      </c>
      <c r="AU2631">
        <v>0</v>
      </c>
      <c r="AV2631">
        <v>0.78500000000000003</v>
      </c>
      <c r="AW2631">
        <v>0.24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b">
        <v>0</v>
      </c>
      <c r="BF2631">
        <v>0</v>
      </c>
      <c r="BG2631">
        <v>0</v>
      </c>
      <c r="BH2631">
        <v>0</v>
      </c>
      <c r="BI2631">
        <v>0</v>
      </c>
      <c r="BJ2631">
        <v>0</v>
      </c>
    </row>
    <row r="2632" spans="1:62" x14ac:dyDescent="0.3">
      <c r="A2632" s="2">
        <v>46783</v>
      </c>
      <c r="B2632" t="s">
        <v>65</v>
      </c>
      <c r="C2632" t="s">
        <v>68</v>
      </c>
      <c r="D2632">
        <v>84</v>
      </c>
      <c r="E2632">
        <v>141078.64000000001</v>
      </c>
      <c r="F2632">
        <v>-0.1051717247148095</v>
      </c>
      <c r="G2632" t="s">
        <v>108</v>
      </c>
      <c r="H2632">
        <v>0</v>
      </c>
      <c r="I2632" t="s">
        <v>110</v>
      </c>
      <c r="J2632">
        <v>0.10888218896564721</v>
      </c>
      <c r="K2632" t="s">
        <v>108</v>
      </c>
      <c r="L2632">
        <v>0</v>
      </c>
      <c r="M2632" t="s">
        <v>109</v>
      </c>
      <c r="N2632">
        <v>8.7438651480862174E-7</v>
      </c>
      <c r="O2632" t="s">
        <v>108</v>
      </c>
      <c r="P2632">
        <v>0</v>
      </c>
      <c r="Q2632" t="s">
        <v>110</v>
      </c>
      <c r="R2632">
        <v>0</v>
      </c>
      <c r="S2632" t="s">
        <v>110</v>
      </c>
      <c r="T2632">
        <v>0</v>
      </c>
      <c r="U2632" t="s">
        <v>110</v>
      </c>
      <c r="V2632">
        <v>0</v>
      </c>
      <c r="W2632">
        <v>-14837.48</v>
      </c>
      <c r="X2632">
        <v>0</v>
      </c>
      <c r="Y2632">
        <v>1280.08</v>
      </c>
      <c r="Z2632">
        <v>0</v>
      </c>
      <c r="AA2632">
        <v>-0.12</v>
      </c>
      <c r="AB2632">
        <v>0</v>
      </c>
      <c r="AC2632">
        <v>0</v>
      </c>
      <c r="AD2632">
        <v>127521.11</v>
      </c>
      <c r="AE2632">
        <v>0.4</v>
      </c>
      <c r="AF2632">
        <v>1</v>
      </c>
      <c r="AG2632">
        <v>0.4</v>
      </c>
      <c r="AH2632" t="s">
        <v>107</v>
      </c>
      <c r="AQ2632">
        <v>51008.45</v>
      </c>
      <c r="AR2632">
        <v>56431.46</v>
      </c>
      <c r="AS2632">
        <v>-5423.01</v>
      </c>
      <c r="AT2632" t="b">
        <v>0</v>
      </c>
      <c r="AU2632">
        <v>0</v>
      </c>
      <c r="AV2632">
        <v>0.78500000000000003</v>
      </c>
      <c r="AW2632">
        <v>0.24</v>
      </c>
      <c r="AX2632">
        <v>0</v>
      </c>
      <c r="AY2632">
        <v>0</v>
      </c>
      <c r="AZ2632">
        <v>-5423.01</v>
      </c>
      <c r="BA2632">
        <v>5422.89</v>
      </c>
      <c r="BB2632">
        <v>0</v>
      </c>
      <c r="BC2632">
        <v>5422.89</v>
      </c>
      <c r="BD2632">
        <v>76512.67</v>
      </c>
      <c r="BE2632" t="b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</row>
    <row r="2633" spans="1:62" x14ac:dyDescent="0.3">
      <c r="A2633" s="2">
        <v>46783</v>
      </c>
      <c r="B2633" t="s">
        <v>65</v>
      </c>
      <c r="C2633" t="s">
        <v>70</v>
      </c>
      <c r="D2633">
        <v>64</v>
      </c>
      <c r="E2633">
        <v>38015.01</v>
      </c>
      <c r="F2633">
        <v>-8.8822560504892234E-2</v>
      </c>
      <c r="G2633" t="s">
        <v>108</v>
      </c>
      <c r="H2633">
        <v>0</v>
      </c>
      <c r="I2633" t="s">
        <v>110</v>
      </c>
      <c r="J2633">
        <v>0.1126040164657435</v>
      </c>
      <c r="K2633" t="s">
        <v>108</v>
      </c>
      <c r="L2633">
        <v>0</v>
      </c>
      <c r="M2633" t="s">
        <v>109</v>
      </c>
      <c r="N2633">
        <v>9.0388383357195882E-4</v>
      </c>
      <c r="O2633" t="s">
        <v>108</v>
      </c>
      <c r="P2633">
        <v>0</v>
      </c>
      <c r="Q2633" t="s">
        <v>110</v>
      </c>
      <c r="R2633">
        <v>0</v>
      </c>
      <c r="S2633" t="s">
        <v>110</v>
      </c>
      <c r="T2633">
        <v>0</v>
      </c>
      <c r="U2633" t="s">
        <v>110</v>
      </c>
      <c r="V2633">
        <v>0</v>
      </c>
      <c r="W2633">
        <v>-3376.59</v>
      </c>
      <c r="X2633">
        <v>0</v>
      </c>
      <c r="Y2633">
        <v>356.72</v>
      </c>
      <c r="Z2633">
        <v>0</v>
      </c>
      <c r="AA2633">
        <v>-34.36</v>
      </c>
      <c r="AB2633">
        <v>0</v>
      </c>
      <c r="AC2633">
        <v>0</v>
      </c>
      <c r="AD2633">
        <v>34960.78</v>
      </c>
      <c r="AE2633">
        <v>0.4</v>
      </c>
      <c r="AF2633">
        <v>1</v>
      </c>
      <c r="AG2633">
        <v>0.4</v>
      </c>
      <c r="AH2633" t="s">
        <v>107</v>
      </c>
      <c r="AQ2633">
        <v>13984.31</v>
      </c>
      <c r="AR2633">
        <v>15206.01</v>
      </c>
      <c r="AS2633">
        <v>-1221.69</v>
      </c>
      <c r="AT2633" t="b">
        <v>0</v>
      </c>
      <c r="AU2633">
        <v>0</v>
      </c>
      <c r="AV2633">
        <v>0.78500000000000003</v>
      </c>
      <c r="AW2633">
        <v>0.24</v>
      </c>
      <c r="AX2633">
        <v>0</v>
      </c>
      <c r="AY2633">
        <v>0</v>
      </c>
      <c r="AZ2633">
        <v>-1221.69</v>
      </c>
      <c r="BA2633">
        <v>1187.33</v>
      </c>
      <c r="BB2633">
        <v>0</v>
      </c>
      <c r="BC2633">
        <v>1187.33</v>
      </c>
      <c r="BD2633">
        <v>20976.47</v>
      </c>
      <c r="BE2633" t="b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</row>
    <row r="2634" spans="1:62" x14ac:dyDescent="0.3">
      <c r="A2634" s="2">
        <v>46783</v>
      </c>
      <c r="B2634" t="s">
        <v>65</v>
      </c>
      <c r="C2634" t="s">
        <v>71</v>
      </c>
      <c r="D2634">
        <v>55</v>
      </c>
      <c r="E2634">
        <v>740090.33</v>
      </c>
      <c r="F2634">
        <v>-6.9818741741615412E-2</v>
      </c>
      <c r="G2634" t="s">
        <v>108</v>
      </c>
      <c r="H2634">
        <v>0</v>
      </c>
      <c r="I2634" t="s">
        <v>110</v>
      </c>
      <c r="J2634">
        <v>0.19074401369945429</v>
      </c>
      <c r="K2634" t="s">
        <v>108</v>
      </c>
      <c r="L2634">
        <v>2.5305754178794208E-2</v>
      </c>
      <c r="M2634" t="s">
        <v>109</v>
      </c>
      <c r="N2634">
        <v>7.9962511504351905E-7</v>
      </c>
      <c r="O2634" t="s">
        <v>108</v>
      </c>
      <c r="P2634">
        <v>0</v>
      </c>
      <c r="Q2634" t="s">
        <v>110</v>
      </c>
      <c r="R2634">
        <v>0</v>
      </c>
      <c r="S2634" t="s">
        <v>110</v>
      </c>
      <c r="T2634">
        <v>0</v>
      </c>
      <c r="U2634" t="s">
        <v>110</v>
      </c>
      <c r="V2634">
        <v>0</v>
      </c>
      <c r="W2634">
        <v>-51672.18</v>
      </c>
      <c r="X2634">
        <v>0</v>
      </c>
      <c r="Y2634">
        <v>11763.98</v>
      </c>
      <c r="Z2634">
        <v>0</v>
      </c>
      <c r="AA2634">
        <v>-0.59</v>
      </c>
      <c r="AB2634">
        <v>0</v>
      </c>
      <c r="AC2634">
        <v>0</v>
      </c>
      <c r="AD2634">
        <v>700181.54</v>
      </c>
      <c r="AE2634">
        <v>0.4</v>
      </c>
      <c r="AF2634">
        <v>1</v>
      </c>
      <c r="AG2634">
        <v>0.4</v>
      </c>
      <c r="AH2634" t="s">
        <v>107</v>
      </c>
      <c r="AQ2634">
        <v>280072.62</v>
      </c>
      <c r="AR2634">
        <v>296036.13</v>
      </c>
      <c r="AS2634">
        <v>-15963.51</v>
      </c>
      <c r="AT2634" t="b">
        <v>0</v>
      </c>
      <c r="AU2634">
        <v>0</v>
      </c>
      <c r="AV2634">
        <v>0.78500000000000003</v>
      </c>
      <c r="AW2634">
        <v>0.24</v>
      </c>
      <c r="AX2634">
        <v>0</v>
      </c>
      <c r="AY2634">
        <v>0</v>
      </c>
      <c r="AZ2634">
        <v>-15963.51</v>
      </c>
      <c r="BA2634">
        <v>15962.92</v>
      </c>
      <c r="BB2634">
        <v>0</v>
      </c>
      <c r="BC2634">
        <v>15962.92</v>
      </c>
      <c r="BD2634">
        <v>420108.92</v>
      </c>
      <c r="BE2634" t="b">
        <v>0</v>
      </c>
      <c r="BF2634">
        <v>0</v>
      </c>
      <c r="BG2634">
        <v>0</v>
      </c>
      <c r="BH2634">
        <v>0</v>
      </c>
      <c r="BI2634">
        <v>0</v>
      </c>
      <c r="BJ2634">
        <v>0</v>
      </c>
    </row>
    <row r="2635" spans="1:62" x14ac:dyDescent="0.3">
      <c r="A2635" s="2">
        <v>46783</v>
      </c>
      <c r="B2635" t="s">
        <v>65</v>
      </c>
      <c r="C2635" t="s">
        <v>73</v>
      </c>
      <c r="D2635">
        <v>45</v>
      </c>
      <c r="E2635">
        <v>351818.18</v>
      </c>
      <c r="F2635">
        <v>-5.0127337107986468E-2</v>
      </c>
      <c r="G2635" t="s">
        <v>108</v>
      </c>
      <c r="H2635">
        <v>0</v>
      </c>
      <c r="I2635" t="s">
        <v>110</v>
      </c>
      <c r="J2635">
        <v>0.19018741729038999</v>
      </c>
      <c r="K2635" t="s">
        <v>108</v>
      </c>
      <c r="L2635">
        <v>3.2226318343723477E-2</v>
      </c>
      <c r="M2635" t="s">
        <v>109</v>
      </c>
      <c r="N2635">
        <v>1.0958919169203009E-6</v>
      </c>
      <c r="O2635" t="s">
        <v>108</v>
      </c>
      <c r="P2635">
        <v>0</v>
      </c>
      <c r="Q2635" t="s">
        <v>110</v>
      </c>
      <c r="R2635">
        <v>0</v>
      </c>
      <c r="S2635" t="s">
        <v>110</v>
      </c>
      <c r="T2635">
        <v>0</v>
      </c>
      <c r="U2635" t="s">
        <v>110</v>
      </c>
      <c r="V2635">
        <v>0</v>
      </c>
      <c r="W2635">
        <v>-17635.71</v>
      </c>
      <c r="X2635">
        <v>0</v>
      </c>
      <c r="Y2635">
        <v>5575.95</v>
      </c>
      <c r="Z2635">
        <v>0</v>
      </c>
      <c r="AA2635">
        <v>-0.39</v>
      </c>
      <c r="AB2635">
        <v>0</v>
      </c>
      <c r="AC2635">
        <v>0</v>
      </c>
      <c r="AD2635">
        <v>339758.04</v>
      </c>
      <c r="AE2635">
        <v>0.4</v>
      </c>
      <c r="AF2635">
        <v>1</v>
      </c>
      <c r="AG2635">
        <v>0.4</v>
      </c>
      <c r="AH2635" t="s">
        <v>107</v>
      </c>
      <c r="AQ2635">
        <v>135903.21</v>
      </c>
      <c r="AR2635">
        <v>140727.26999999999</v>
      </c>
      <c r="AS2635">
        <v>-4824.0600000000004</v>
      </c>
      <c r="AT2635" t="b">
        <v>0</v>
      </c>
      <c r="AU2635">
        <v>0</v>
      </c>
      <c r="AV2635">
        <v>0.78500000000000003</v>
      </c>
      <c r="AW2635">
        <v>0.24</v>
      </c>
      <c r="AX2635">
        <v>0</v>
      </c>
      <c r="AY2635">
        <v>0</v>
      </c>
      <c r="AZ2635">
        <v>-4824.0600000000004</v>
      </c>
      <c r="BA2635">
        <v>4823.67</v>
      </c>
      <c r="BB2635">
        <v>0</v>
      </c>
      <c r="BC2635">
        <v>4823.67</v>
      </c>
      <c r="BD2635">
        <v>203854.82</v>
      </c>
      <c r="BE2635" t="b">
        <v>0</v>
      </c>
      <c r="BF2635">
        <v>0</v>
      </c>
      <c r="BG2635">
        <v>0</v>
      </c>
      <c r="BH2635">
        <v>0</v>
      </c>
      <c r="BI2635">
        <v>0</v>
      </c>
      <c r="BJ2635">
        <v>0</v>
      </c>
    </row>
    <row r="2636" spans="1:62" x14ac:dyDescent="0.3">
      <c r="A2636" s="2">
        <v>46783</v>
      </c>
      <c r="B2636" t="s">
        <v>65</v>
      </c>
      <c r="C2636" t="s">
        <v>74</v>
      </c>
      <c r="D2636">
        <v>44</v>
      </c>
      <c r="E2636">
        <v>301450.52</v>
      </c>
      <c r="F2636">
        <v>-5.215665660775351E-2</v>
      </c>
      <c r="G2636" t="s">
        <v>108</v>
      </c>
      <c r="H2636">
        <v>0</v>
      </c>
      <c r="I2636" t="s">
        <v>110</v>
      </c>
      <c r="J2636">
        <v>0.1983999929421997</v>
      </c>
      <c r="K2636" t="s">
        <v>108</v>
      </c>
      <c r="L2636">
        <v>2.7949907195213751E-2</v>
      </c>
      <c r="M2636" t="s">
        <v>109</v>
      </c>
      <c r="N2636">
        <v>7.4490039146258904E-7</v>
      </c>
      <c r="O2636" t="s">
        <v>108</v>
      </c>
      <c r="P2636">
        <v>0</v>
      </c>
      <c r="Q2636" t="s">
        <v>110</v>
      </c>
      <c r="R2636">
        <v>0</v>
      </c>
      <c r="S2636" t="s">
        <v>110</v>
      </c>
      <c r="T2636">
        <v>0</v>
      </c>
      <c r="U2636" t="s">
        <v>110</v>
      </c>
      <c r="V2636">
        <v>0</v>
      </c>
      <c r="W2636">
        <v>-15722.65</v>
      </c>
      <c r="X2636">
        <v>0</v>
      </c>
      <c r="Y2636">
        <v>4983.9799999999996</v>
      </c>
      <c r="Z2636">
        <v>0</v>
      </c>
      <c r="AA2636">
        <v>-0.22</v>
      </c>
      <c r="AB2636">
        <v>0</v>
      </c>
      <c r="AC2636">
        <v>0</v>
      </c>
      <c r="AD2636">
        <v>290711.62</v>
      </c>
      <c r="AE2636">
        <v>0.4</v>
      </c>
      <c r="AF2636">
        <v>1</v>
      </c>
      <c r="AG2636">
        <v>0.4</v>
      </c>
      <c r="AH2636" t="s">
        <v>107</v>
      </c>
      <c r="AQ2636">
        <v>116284.65</v>
      </c>
      <c r="AR2636">
        <v>120580.21</v>
      </c>
      <c r="AS2636">
        <v>-4295.5600000000004</v>
      </c>
      <c r="AT2636" t="b">
        <v>0</v>
      </c>
      <c r="AU2636">
        <v>0</v>
      </c>
      <c r="AV2636">
        <v>0.78500000000000003</v>
      </c>
      <c r="AW2636">
        <v>0.24</v>
      </c>
      <c r="AX2636">
        <v>0</v>
      </c>
      <c r="AY2636">
        <v>0</v>
      </c>
      <c r="AZ2636">
        <v>-4295.5600000000004</v>
      </c>
      <c r="BA2636">
        <v>4295.33</v>
      </c>
      <c r="BB2636">
        <v>0</v>
      </c>
      <c r="BC2636">
        <v>4295.33</v>
      </c>
      <c r="BD2636">
        <v>174426.97</v>
      </c>
      <c r="BE2636" t="b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</row>
    <row r="2637" spans="1:62" x14ac:dyDescent="0.3">
      <c r="A2637" s="2">
        <v>46783</v>
      </c>
      <c r="B2637" t="s">
        <v>65</v>
      </c>
      <c r="C2637" t="s">
        <v>75</v>
      </c>
      <c r="D2637">
        <v>43</v>
      </c>
      <c r="E2637">
        <v>374488.79</v>
      </c>
      <c r="F2637">
        <v>-4.8204204828138468E-2</v>
      </c>
      <c r="G2637" t="s">
        <v>108</v>
      </c>
      <c r="H2637">
        <v>0</v>
      </c>
      <c r="I2637" t="s">
        <v>110</v>
      </c>
      <c r="J2637">
        <v>0.20037181872421239</v>
      </c>
      <c r="K2637" t="s">
        <v>108</v>
      </c>
      <c r="L2637">
        <v>2.7114601808046E-2</v>
      </c>
      <c r="M2637" t="s">
        <v>109</v>
      </c>
      <c r="N2637">
        <v>2.8888774322398421E-7</v>
      </c>
      <c r="O2637" t="s">
        <v>108</v>
      </c>
      <c r="P2637">
        <v>0</v>
      </c>
      <c r="Q2637" t="s">
        <v>110</v>
      </c>
      <c r="R2637">
        <v>0</v>
      </c>
      <c r="S2637" t="s">
        <v>110</v>
      </c>
      <c r="T2637">
        <v>0</v>
      </c>
      <c r="U2637" t="s">
        <v>110</v>
      </c>
      <c r="V2637">
        <v>0</v>
      </c>
      <c r="W2637">
        <v>-18051.93</v>
      </c>
      <c r="X2637">
        <v>0</v>
      </c>
      <c r="Y2637">
        <v>6253.08</v>
      </c>
      <c r="Z2637">
        <v>0</v>
      </c>
      <c r="AA2637">
        <v>-0.11</v>
      </c>
      <c r="AB2637">
        <v>0</v>
      </c>
      <c r="AC2637">
        <v>0</v>
      </c>
      <c r="AD2637">
        <v>362689.83</v>
      </c>
      <c r="AE2637">
        <v>0.4</v>
      </c>
      <c r="AF2637">
        <v>1</v>
      </c>
      <c r="AG2637">
        <v>0.4</v>
      </c>
      <c r="AH2637" t="s">
        <v>107</v>
      </c>
      <c r="AQ2637">
        <v>145075.93</v>
      </c>
      <c r="AR2637">
        <v>149795.51999999999</v>
      </c>
      <c r="AS2637">
        <v>-4719.58</v>
      </c>
      <c r="AT2637" t="b">
        <v>0</v>
      </c>
      <c r="AU2637">
        <v>0</v>
      </c>
      <c r="AV2637">
        <v>0.78500000000000003</v>
      </c>
      <c r="AW2637">
        <v>0.24</v>
      </c>
      <c r="AX2637">
        <v>0</v>
      </c>
      <c r="AY2637">
        <v>0</v>
      </c>
      <c r="AZ2637">
        <v>-4719.58</v>
      </c>
      <c r="BA2637">
        <v>4719.4799999999996</v>
      </c>
      <c r="BB2637">
        <v>0</v>
      </c>
      <c r="BC2637">
        <v>4719.4799999999996</v>
      </c>
      <c r="BD2637">
        <v>217613.9</v>
      </c>
      <c r="BE2637" t="b">
        <v>0</v>
      </c>
      <c r="BF2637">
        <v>0</v>
      </c>
      <c r="BG2637">
        <v>0</v>
      </c>
      <c r="BH2637">
        <v>0</v>
      </c>
      <c r="BI2637">
        <v>0</v>
      </c>
      <c r="BJ2637">
        <v>0</v>
      </c>
    </row>
    <row r="2638" spans="1:62" x14ac:dyDescent="0.3">
      <c r="A2638" s="2">
        <v>46783</v>
      </c>
      <c r="B2638" t="s">
        <v>65</v>
      </c>
      <c r="C2638" t="s">
        <v>76</v>
      </c>
      <c r="D2638">
        <v>42</v>
      </c>
      <c r="E2638">
        <v>183682.67</v>
      </c>
      <c r="F2638">
        <v>-6.9503347204598651E-2</v>
      </c>
      <c r="G2638" t="s">
        <v>108</v>
      </c>
      <c r="H2638">
        <v>0</v>
      </c>
      <c r="I2638" t="s">
        <v>110</v>
      </c>
      <c r="J2638">
        <v>0.20411251482388121</v>
      </c>
      <c r="K2638" t="s">
        <v>108</v>
      </c>
      <c r="L2638">
        <v>2.6210177993420111E-2</v>
      </c>
      <c r="M2638" t="s">
        <v>109</v>
      </c>
      <c r="N2638">
        <v>4.6729483576789034E-6</v>
      </c>
      <c r="O2638" t="s">
        <v>108</v>
      </c>
      <c r="P2638">
        <v>0</v>
      </c>
      <c r="Q2638" t="s">
        <v>110</v>
      </c>
      <c r="R2638">
        <v>0</v>
      </c>
      <c r="S2638" t="s">
        <v>110</v>
      </c>
      <c r="T2638">
        <v>0</v>
      </c>
      <c r="U2638" t="s">
        <v>110</v>
      </c>
      <c r="V2638">
        <v>0</v>
      </c>
      <c r="W2638">
        <v>-12766.56</v>
      </c>
      <c r="X2638">
        <v>0</v>
      </c>
      <c r="Y2638">
        <v>3124.33</v>
      </c>
      <c r="Z2638">
        <v>0</v>
      </c>
      <c r="AA2638">
        <v>-0.86</v>
      </c>
      <c r="AB2638">
        <v>0</v>
      </c>
      <c r="AC2638">
        <v>0</v>
      </c>
      <c r="AD2638">
        <v>174039.58</v>
      </c>
      <c r="AE2638">
        <v>0.39379900000000001</v>
      </c>
      <c r="AF2638">
        <v>1</v>
      </c>
      <c r="AG2638">
        <v>0.39379900000000001</v>
      </c>
      <c r="AH2638" t="s">
        <v>107</v>
      </c>
      <c r="AQ2638">
        <v>68536.67</v>
      </c>
      <c r="AR2638">
        <v>70561.259999999995</v>
      </c>
      <c r="AS2638">
        <v>-2024.59</v>
      </c>
      <c r="AT2638" t="b">
        <v>0</v>
      </c>
      <c r="AU2638">
        <v>0</v>
      </c>
      <c r="AV2638">
        <v>0.78500000000000003</v>
      </c>
      <c r="AW2638">
        <v>0.24</v>
      </c>
      <c r="AX2638">
        <v>0</v>
      </c>
      <c r="AY2638">
        <v>0</v>
      </c>
      <c r="AZ2638">
        <v>-2024.59</v>
      </c>
      <c r="BA2638">
        <v>2023.73</v>
      </c>
      <c r="BB2638">
        <v>0</v>
      </c>
      <c r="BC2638">
        <v>2023.73</v>
      </c>
      <c r="BD2638">
        <v>105502.91</v>
      </c>
      <c r="BE2638" t="b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</row>
    <row r="2639" spans="1:62" x14ac:dyDescent="0.3">
      <c r="A2639" s="2">
        <v>46783</v>
      </c>
      <c r="B2639" t="s">
        <v>65</v>
      </c>
      <c r="C2639" t="s">
        <v>77</v>
      </c>
      <c r="D2639">
        <v>41</v>
      </c>
      <c r="E2639">
        <v>430818.69</v>
      </c>
      <c r="F2639">
        <v>-5.0075264183271018E-2</v>
      </c>
      <c r="G2639" t="s">
        <v>108</v>
      </c>
      <c r="H2639">
        <v>0</v>
      </c>
      <c r="I2639" t="s">
        <v>110</v>
      </c>
      <c r="J2639">
        <v>0.2107181302350204</v>
      </c>
      <c r="K2639" t="s">
        <v>108</v>
      </c>
      <c r="L2639">
        <v>2.5305754178794208E-2</v>
      </c>
      <c r="M2639" t="s">
        <v>109</v>
      </c>
      <c r="N2639">
        <v>3.8404020415665561E-7</v>
      </c>
      <c r="O2639" t="s">
        <v>108</v>
      </c>
      <c r="P2639">
        <v>0</v>
      </c>
      <c r="Q2639" t="s">
        <v>110</v>
      </c>
      <c r="R2639">
        <v>0</v>
      </c>
      <c r="S2639" t="s">
        <v>110</v>
      </c>
      <c r="T2639">
        <v>0</v>
      </c>
      <c r="U2639" t="s">
        <v>110</v>
      </c>
      <c r="V2639">
        <v>0</v>
      </c>
      <c r="W2639">
        <v>-21573.360000000001</v>
      </c>
      <c r="X2639">
        <v>0</v>
      </c>
      <c r="Y2639">
        <v>7565.11</v>
      </c>
      <c r="Z2639">
        <v>0</v>
      </c>
      <c r="AA2639">
        <v>-0.17</v>
      </c>
      <c r="AB2639">
        <v>0</v>
      </c>
      <c r="AC2639">
        <v>0</v>
      </c>
      <c r="AD2639">
        <v>416810.27</v>
      </c>
      <c r="AE2639">
        <v>0.4</v>
      </c>
      <c r="AF2639">
        <v>1</v>
      </c>
      <c r="AG2639">
        <v>0.4</v>
      </c>
      <c r="AH2639" t="s">
        <v>107</v>
      </c>
      <c r="AQ2639">
        <v>166724.10999999999</v>
      </c>
      <c r="AR2639">
        <v>172327.47</v>
      </c>
      <c r="AS2639">
        <v>-5603.37</v>
      </c>
      <c r="AT2639" t="b">
        <v>0</v>
      </c>
      <c r="AU2639">
        <v>0</v>
      </c>
      <c r="AV2639">
        <v>0.78500000000000003</v>
      </c>
      <c r="AW2639">
        <v>0.24</v>
      </c>
      <c r="AX2639">
        <v>0</v>
      </c>
      <c r="AY2639">
        <v>0</v>
      </c>
      <c r="AZ2639">
        <v>-5603.37</v>
      </c>
      <c r="BA2639">
        <v>5603.2</v>
      </c>
      <c r="BB2639">
        <v>0</v>
      </c>
      <c r="BC2639">
        <v>5603.2</v>
      </c>
      <c r="BD2639">
        <v>250086.16</v>
      </c>
      <c r="BE2639" t="b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</row>
    <row r="2640" spans="1:62" x14ac:dyDescent="0.3">
      <c r="A2640" s="2">
        <v>46783</v>
      </c>
      <c r="B2640" t="s">
        <v>65</v>
      </c>
      <c r="C2640" t="s">
        <v>78</v>
      </c>
      <c r="D2640">
        <v>40</v>
      </c>
      <c r="E2640">
        <v>161604.56</v>
      </c>
      <c r="F2640">
        <v>-7.7164900941673803E-2</v>
      </c>
      <c r="G2640" t="s">
        <v>108</v>
      </c>
      <c r="H2640">
        <v>0</v>
      </c>
      <c r="I2640" t="s">
        <v>110</v>
      </c>
      <c r="J2640">
        <v>0.20612870158379579</v>
      </c>
      <c r="K2640" t="s">
        <v>108</v>
      </c>
      <c r="L2640">
        <v>2.6210177993420111E-2</v>
      </c>
      <c r="M2640" t="s">
        <v>109</v>
      </c>
      <c r="N2640">
        <v>3.6731737066810319E-7</v>
      </c>
      <c r="O2640" t="s">
        <v>108</v>
      </c>
      <c r="P2640">
        <v>0</v>
      </c>
      <c r="Q2640" t="s">
        <v>110</v>
      </c>
      <c r="R2640">
        <v>0</v>
      </c>
      <c r="S2640" t="s">
        <v>110</v>
      </c>
      <c r="T2640">
        <v>0</v>
      </c>
      <c r="U2640" t="s">
        <v>110</v>
      </c>
      <c r="V2640">
        <v>0</v>
      </c>
      <c r="W2640">
        <v>-12470.2</v>
      </c>
      <c r="X2640">
        <v>0</v>
      </c>
      <c r="Y2640">
        <v>2775.94</v>
      </c>
      <c r="Z2640">
        <v>0</v>
      </c>
      <c r="AA2640">
        <v>-0.06</v>
      </c>
      <c r="AB2640">
        <v>0</v>
      </c>
      <c r="AC2640">
        <v>0</v>
      </c>
      <c r="AD2640">
        <v>151910.25</v>
      </c>
      <c r="AE2640">
        <v>0.37104599999999999</v>
      </c>
      <c r="AF2640">
        <v>1</v>
      </c>
      <c r="AG2640">
        <v>0.37104599999999999</v>
      </c>
      <c r="AH2640" t="s">
        <v>107</v>
      </c>
      <c r="AQ2640">
        <v>56365.7</v>
      </c>
      <c r="AR2640">
        <v>58427.519999999997</v>
      </c>
      <c r="AS2640">
        <v>-2061.81</v>
      </c>
      <c r="AT2640" t="b">
        <v>0</v>
      </c>
      <c r="AU2640">
        <v>0</v>
      </c>
      <c r="AV2640">
        <v>0.78500000000000003</v>
      </c>
      <c r="AW2640">
        <v>0.24</v>
      </c>
      <c r="AX2640">
        <v>0</v>
      </c>
      <c r="AY2640">
        <v>0</v>
      </c>
      <c r="AZ2640">
        <v>-2061.81</v>
      </c>
      <c r="BA2640">
        <v>2061.75</v>
      </c>
      <c r="BB2640">
        <v>0</v>
      </c>
      <c r="BC2640">
        <v>2061.75</v>
      </c>
      <c r="BD2640">
        <v>95544.55</v>
      </c>
      <c r="BE2640" t="b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</row>
    <row r="2641" spans="1:62" x14ac:dyDescent="0.3">
      <c r="A2641" s="2">
        <v>46783</v>
      </c>
      <c r="B2641" t="s">
        <v>65</v>
      </c>
      <c r="C2641" t="s">
        <v>79</v>
      </c>
      <c r="D2641">
        <v>39</v>
      </c>
      <c r="E2641">
        <v>403691.93</v>
      </c>
      <c r="F2641">
        <v>-4.802046181412406E-2</v>
      </c>
      <c r="G2641" t="s">
        <v>108</v>
      </c>
      <c r="H2641">
        <v>0</v>
      </c>
      <c r="I2641" t="s">
        <v>110</v>
      </c>
      <c r="J2641">
        <v>0.20668400373766879</v>
      </c>
      <c r="K2641" t="s">
        <v>108</v>
      </c>
      <c r="L2641">
        <v>1.9546304838760551E-2</v>
      </c>
      <c r="M2641" t="s">
        <v>109</v>
      </c>
      <c r="N2641">
        <v>1.0881949908874049E-6</v>
      </c>
      <c r="O2641" t="s">
        <v>108</v>
      </c>
      <c r="P2641">
        <v>0</v>
      </c>
      <c r="Q2641" t="s">
        <v>110</v>
      </c>
      <c r="R2641">
        <v>0</v>
      </c>
      <c r="S2641" t="s">
        <v>110</v>
      </c>
      <c r="T2641">
        <v>0</v>
      </c>
      <c r="U2641" t="s">
        <v>110</v>
      </c>
      <c r="V2641">
        <v>0</v>
      </c>
      <c r="W2641">
        <v>-19385.47</v>
      </c>
      <c r="X2641">
        <v>0</v>
      </c>
      <c r="Y2641">
        <v>6953.06</v>
      </c>
      <c r="Z2641">
        <v>0</v>
      </c>
      <c r="AA2641">
        <v>-0.44</v>
      </c>
      <c r="AB2641">
        <v>0</v>
      </c>
      <c r="AC2641">
        <v>0</v>
      </c>
      <c r="AD2641">
        <v>391259.07</v>
      </c>
      <c r="AE2641">
        <v>0.4</v>
      </c>
      <c r="AF2641">
        <v>1</v>
      </c>
      <c r="AG2641">
        <v>0.4</v>
      </c>
      <c r="AH2641" t="s">
        <v>107</v>
      </c>
      <c r="AQ2641">
        <v>156503.63</v>
      </c>
      <c r="AR2641">
        <v>161476.76999999999</v>
      </c>
      <c r="AS2641">
        <v>-4973.1400000000003</v>
      </c>
      <c r="AT2641" t="b">
        <v>0</v>
      </c>
      <c r="AU2641">
        <v>0</v>
      </c>
      <c r="AV2641">
        <v>0.78500000000000003</v>
      </c>
      <c r="AW2641">
        <v>0.24</v>
      </c>
      <c r="AX2641">
        <v>0</v>
      </c>
      <c r="AY2641">
        <v>0</v>
      </c>
      <c r="AZ2641">
        <v>-4973.1400000000003</v>
      </c>
      <c r="BA2641">
        <v>4972.7</v>
      </c>
      <c r="BB2641">
        <v>0</v>
      </c>
      <c r="BC2641">
        <v>4972.7</v>
      </c>
      <c r="BD2641">
        <v>234755.44</v>
      </c>
      <c r="BE2641" t="b">
        <v>0</v>
      </c>
      <c r="BF2641">
        <v>0</v>
      </c>
      <c r="BG2641">
        <v>0</v>
      </c>
      <c r="BH2641">
        <v>0</v>
      </c>
      <c r="BI2641">
        <v>0</v>
      </c>
      <c r="BJ2641">
        <v>0</v>
      </c>
    </row>
    <row r="2642" spans="1:62" x14ac:dyDescent="0.3">
      <c r="A2642" s="2">
        <v>46783</v>
      </c>
      <c r="B2642" t="s">
        <v>65</v>
      </c>
      <c r="C2642" t="s">
        <v>80</v>
      </c>
      <c r="D2642">
        <v>38</v>
      </c>
      <c r="E2642">
        <v>397547.92</v>
      </c>
      <c r="F2642">
        <v>-5.3053973199601923E-2</v>
      </c>
      <c r="G2642" t="s">
        <v>108</v>
      </c>
      <c r="H2642">
        <v>0</v>
      </c>
      <c r="I2642" t="s">
        <v>110</v>
      </c>
      <c r="J2642">
        <v>0.21718102088893371</v>
      </c>
      <c r="K2642" t="s">
        <v>108</v>
      </c>
      <c r="L2642">
        <v>1.9546304838760551E-2</v>
      </c>
      <c r="M2642" t="s">
        <v>109</v>
      </c>
      <c r="N2642">
        <v>1.2372151729848641E-7</v>
      </c>
      <c r="O2642" t="s">
        <v>108</v>
      </c>
      <c r="P2642">
        <v>0</v>
      </c>
      <c r="Q2642" t="s">
        <v>110</v>
      </c>
      <c r="R2642">
        <v>0</v>
      </c>
      <c r="S2642" t="s">
        <v>110</v>
      </c>
      <c r="T2642">
        <v>0</v>
      </c>
      <c r="U2642" t="s">
        <v>110</v>
      </c>
      <c r="V2642">
        <v>0</v>
      </c>
      <c r="W2642">
        <v>-21091.5</v>
      </c>
      <c r="X2642">
        <v>0</v>
      </c>
      <c r="Y2642">
        <v>7194.99</v>
      </c>
      <c r="Z2642">
        <v>0</v>
      </c>
      <c r="AA2642">
        <v>-0.05</v>
      </c>
      <c r="AB2642">
        <v>0</v>
      </c>
      <c r="AC2642">
        <v>0</v>
      </c>
      <c r="AD2642">
        <v>383651.37</v>
      </c>
      <c r="AE2642">
        <v>0.32453399999999999</v>
      </c>
      <c r="AF2642">
        <v>1</v>
      </c>
      <c r="AG2642">
        <v>0.32453399999999999</v>
      </c>
      <c r="AH2642" t="s">
        <v>107</v>
      </c>
      <c r="AQ2642">
        <v>124507.78</v>
      </c>
      <c r="AR2642">
        <v>125591.91</v>
      </c>
      <c r="AS2642">
        <v>-1084.1300000000001</v>
      </c>
      <c r="AT2642" t="b">
        <v>0</v>
      </c>
      <c r="AU2642">
        <v>0</v>
      </c>
      <c r="AV2642">
        <v>0.78500000000000003</v>
      </c>
      <c r="AW2642">
        <v>0.24</v>
      </c>
      <c r="AX2642">
        <v>0</v>
      </c>
      <c r="AY2642">
        <v>0</v>
      </c>
      <c r="AZ2642">
        <v>-1084.1300000000001</v>
      </c>
      <c r="BA2642">
        <v>1084.08</v>
      </c>
      <c r="BB2642">
        <v>0</v>
      </c>
      <c r="BC2642">
        <v>1084.08</v>
      </c>
      <c r="BD2642">
        <v>259143.58</v>
      </c>
      <c r="BE2642" t="b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</row>
    <row r="2643" spans="1:62" x14ac:dyDescent="0.3">
      <c r="A2643" s="2">
        <v>46783</v>
      </c>
      <c r="B2643" t="s">
        <v>65</v>
      </c>
      <c r="C2643" t="s">
        <v>81</v>
      </c>
      <c r="D2643">
        <v>37</v>
      </c>
      <c r="E2643">
        <v>461589.93</v>
      </c>
      <c r="F2643">
        <v>-5.0232655678320137E-2</v>
      </c>
      <c r="G2643" t="s">
        <v>108</v>
      </c>
      <c r="H2643">
        <v>0</v>
      </c>
      <c r="I2643" t="s">
        <v>110</v>
      </c>
      <c r="J2643">
        <v>0.2138662314504774</v>
      </c>
      <c r="K2643" t="s">
        <v>108</v>
      </c>
      <c r="L2643">
        <v>1.9546304838760551E-2</v>
      </c>
      <c r="M2643" t="s">
        <v>109</v>
      </c>
      <c r="N2643">
        <v>1.0895158951267729E-6</v>
      </c>
      <c r="O2643" t="s">
        <v>108</v>
      </c>
      <c r="P2643">
        <v>0</v>
      </c>
      <c r="Q2643" t="s">
        <v>110</v>
      </c>
      <c r="R2643">
        <v>0</v>
      </c>
      <c r="S2643" t="s">
        <v>110</v>
      </c>
      <c r="T2643">
        <v>0</v>
      </c>
      <c r="U2643" t="s">
        <v>110</v>
      </c>
      <c r="V2643">
        <v>0</v>
      </c>
      <c r="W2643">
        <v>-23186.89</v>
      </c>
      <c r="X2643">
        <v>0</v>
      </c>
      <c r="Y2643">
        <v>8226.5400000000009</v>
      </c>
      <c r="Z2643">
        <v>0</v>
      </c>
      <c r="AA2643">
        <v>-0.5</v>
      </c>
      <c r="AB2643">
        <v>0</v>
      </c>
      <c r="AC2643">
        <v>0</v>
      </c>
      <c r="AD2643">
        <v>446629.08</v>
      </c>
      <c r="AE2643">
        <v>0.377668</v>
      </c>
      <c r="AF2643">
        <v>1</v>
      </c>
      <c r="AG2643">
        <v>0.377668</v>
      </c>
      <c r="AH2643" t="s">
        <v>107</v>
      </c>
      <c r="AQ2643">
        <v>168677.7</v>
      </c>
      <c r="AR2643">
        <v>169424.96</v>
      </c>
      <c r="AS2643">
        <v>-747.26</v>
      </c>
      <c r="AT2643" t="b">
        <v>0</v>
      </c>
      <c r="AU2643">
        <v>0</v>
      </c>
      <c r="AV2643">
        <v>0.78500000000000003</v>
      </c>
      <c r="AW2643">
        <v>0.24</v>
      </c>
      <c r="AX2643">
        <v>0</v>
      </c>
      <c r="AY2643">
        <v>0</v>
      </c>
      <c r="AZ2643">
        <v>-747.26</v>
      </c>
      <c r="BA2643">
        <v>746.76</v>
      </c>
      <c r="BB2643">
        <v>0</v>
      </c>
      <c r="BC2643">
        <v>746.76</v>
      </c>
      <c r="BD2643">
        <v>277951.38</v>
      </c>
      <c r="BE2643" t="b">
        <v>0</v>
      </c>
      <c r="BF2643">
        <v>0</v>
      </c>
      <c r="BG2643">
        <v>0</v>
      </c>
      <c r="BH2643">
        <v>0</v>
      </c>
      <c r="BI2643">
        <v>0</v>
      </c>
      <c r="BJ2643">
        <v>0</v>
      </c>
    </row>
    <row r="2644" spans="1:62" x14ac:dyDescent="0.3">
      <c r="A2644" s="2">
        <v>46783</v>
      </c>
      <c r="B2644" t="s">
        <v>65</v>
      </c>
      <c r="C2644" t="s">
        <v>82</v>
      </c>
      <c r="D2644">
        <v>36</v>
      </c>
      <c r="E2644">
        <v>673045.85</v>
      </c>
      <c r="F2644">
        <v>-5.4942076955896688E-2</v>
      </c>
      <c r="G2644" t="s">
        <v>107</v>
      </c>
      <c r="H2644">
        <v>0</v>
      </c>
      <c r="I2644" t="s">
        <v>110</v>
      </c>
      <c r="J2644">
        <v>0.20890832092341111</v>
      </c>
      <c r="K2644" t="s">
        <v>107</v>
      </c>
      <c r="L2644">
        <v>1.996922940294454E-2</v>
      </c>
      <c r="M2644" t="s">
        <v>109</v>
      </c>
      <c r="N2644">
        <v>1.5441705434086989E-5</v>
      </c>
      <c r="O2644" t="s">
        <v>108</v>
      </c>
      <c r="P2644">
        <v>0</v>
      </c>
      <c r="Q2644" t="s">
        <v>110</v>
      </c>
      <c r="R2644">
        <v>0</v>
      </c>
      <c r="S2644" t="s">
        <v>110</v>
      </c>
      <c r="T2644">
        <v>0</v>
      </c>
      <c r="U2644" t="s">
        <v>110</v>
      </c>
      <c r="V2644">
        <v>0</v>
      </c>
      <c r="W2644">
        <v>-36978.54</v>
      </c>
      <c r="X2644">
        <v>0</v>
      </c>
      <c r="Y2644">
        <v>11717.07</v>
      </c>
      <c r="Z2644">
        <v>0</v>
      </c>
      <c r="AA2644">
        <v>-10.39</v>
      </c>
      <c r="AB2644">
        <v>0</v>
      </c>
      <c r="AC2644">
        <v>0</v>
      </c>
      <c r="AD2644">
        <v>647773.99</v>
      </c>
      <c r="AE2644">
        <v>0.39460299999999998</v>
      </c>
      <c r="AF2644">
        <v>1</v>
      </c>
      <c r="AG2644">
        <v>0.39460299999999998</v>
      </c>
      <c r="AH2644" t="s">
        <v>107</v>
      </c>
      <c r="AQ2644">
        <v>255613.68</v>
      </c>
      <c r="AR2644">
        <v>257806.52</v>
      </c>
      <c r="AS2644">
        <v>-2192.84</v>
      </c>
      <c r="AT2644" t="b">
        <v>0</v>
      </c>
      <c r="AU2644">
        <v>0</v>
      </c>
      <c r="AV2644">
        <v>0.78500000000000003</v>
      </c>
      <c r="AW2644">
        <v>0.24</v>
      </c>
      <c r="AX2644">
        <v>0</v>
      </c>
      <c r="AY2644">
        <v>0</v>
      </c>
      <c r="AZ2644">
        <v>-2192.84</v>
      </c>
      <c r="BA2644">
        <v>2182.4499999999998</v>
      </c>
      <c r="BB2644">
        <v>0</v>
      </c>
      <c r="BC2644">
        <v>2182.4499999999998</v>
      </c>
      <c r="BD2644">
        <v>392160.31</v>
      </c>
      <c r="BE2644" t="b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</row>
    <row r="2645" spans="1:62" x14ac:dyDescent="0.3">
      <c r="A2645" s="2">
        <v>46783</v>
      </c>
      <c r="B2645" t="s">
        <v>65</v>
      </c>
      <c r="C2645" t="s">
        <v>83</v>
      </c>
      <c r="D2645">
        <v>35</v>
      </c>
      <c r="E2645">
        <v>725490.55</v>
      </c>
      <c r="F2645">
        <v>-5.5611606428402037E-2</v>
      </c>
      <c r="G2645" t="s">
        <v>107</v>
      </c>
      <c r="H2645">
        <v>0</v>
      </c>
      <c r="I2645" t="s">
        <v>110</v>
      </c>
      <c r="J2645">
        <v>0.21105283776921341</v>
      </c>
      <c r="K2645" t="s">
        <v>107</v>
      </c>
      <c r="L2645">
        <v>1.417657788534735E-2</v>
      </c>
      <c r="M2645" t="s">
        <v>109</v>
      </c>
      <c r="N2645">
        <v>3.8843350655763751E-4</v>
      </c>
      <c r="O2645" t="s">
        <v>108</v>
      </c>
      <c r="P2645">
        <v>0</v>
      </c>
      <c r="Q2645" t="s">
        <v>110</v>
      </c>
      <c r="R2645">
        <v>0</v>
      </c>
      <c r="S2645" t="s">
        <v>110</v>
      </c>
      <c r="T2645">
        <v>0</v>
      </c>
      <c r="U2645" t="s">
        <v>110</v>
      </c>
      <c r="V2645">
        <v>0</v>
      </c>
      <c r="W2645">
        <v>-40345.699999999997</v>
      </c>
      <c r="X2645">
        <v>0</v>
      </c>
      <c r="Y2645">
        <v>12759.74</v>
      </c>
      <c r="Z2645">
        <v>0</v>
      </c>
      <c r="AA2645">
        <v>-281.8</v>
      </c>
      <c r="AB2645">
        <v>0</v>
      </c>
      <c r="AC2645">
        <v>0</v>
      </c>
      <c r="AD2645">
        <v>697622.79</v>
      </c>
      <c r="AE2645">
        <v>0.36102099999999998</v>
      </c>
      <c r="AF2645">
        <v>1</v>
      </c>
      <c r="AG2645">
        <v>0.36102099999999998</v>
      </c>
      <c r="AH2645" t="s">
        <v>107</v>
      </c>
      <c r="AQ2645">
        <v>251856.17</v>
      </c>
      <c r="AR2645">
        <v>254164.42</v>
      </c>
      <c r="AS2645">
        <v>-2308.25</v>
      </c>
      <c r="AT2645" t="b">
        <v>0</v>
      </c>
      <c r="AU2645">
        <v>0</v>
      </c>
      <c r="AV2645">
        <v>0.78500000000000003</v>
      </c>
      <c r="AW2645">
        <v>0.24</v>
      </c>
      <c r="AX2645">
        <v>0</v>
      </c>
      <c r="AY2645">
        <v>0</v>
      </c>
      <c r="AZ2645">
        <v>-2308.25</v>
      </c>
      <c r="BA2645">
        <v>2026.44</v>
      </c>
      <c r="BB2645">
        <v>0</v>
      </c>
      <c r="BC2645">
        <v>2026.44</v>
      </c>
      <c r="BD2645">
        <v>445766.62</v>
      </c>
      <c r="BE2645" t="b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</row>
    <row r="2646" spans="1:62" x14ac:dyDescent="0.3">
      <c r="A2646" s="2">
        <v>46783</v>
      </c>
      <c r="B2646" t="s">
        <v>65</v>
      </c>
      <c r="C2646" t="s">
        <v>84</v>
      </c>
      <c r="D2646">
        <v>34</v>
      </c>
      <c r="E2646">
        <v>1090954.71</v>
      </c>
      <c r="F2646">
        <v>-4.3772310056141898E-2</v>
      </c>
      <c r="G2646" t="s">
        <v>107</v>
      </c>
      <c r="H2646">
        <v>0</v>
      </c>
      <c r="I2646" t="s">
        <v>110</v>
      </c>
      <c r="J2646">
        <v>0.2535069668076409</v>
      </c>
      <c r="K2646" t="s">
        <v>107</v>
      </c>
      <c r="L2646">
        <v>1.9546304838760551E-2</v>
      </c>
      <c r="M2646" t="s">
        <v>109</v>
      </c>
      <c r="N2646">
        <v>6.6477882946408788E-8</v>
      </c>
      <c r="O2646" t="s">
        <v>108</v>
      </c>
      <c r="P2646">
        <v>0</v>
      </c>
      <c r="Q2646" t="s">
        <v>110</v>
      </c>
      <c r="R2646">
        <v>0</v>
      </c>
      <c r="S2646" t="s">
        <v>110</v>
      </c>
      <c r="T2646">
        <v>0</v>
      </c>
      <c r="U2646" t="s">
        <v>110</v>
      </c>
      <c r="V2646">
        <v>0</v>
      </c>
      <c r="W2646">
        <v>-47753.61</v>
      </c>
      <c r="X2646">
        <v>0</v>
      </c>
      <c r="Y2646">
        <v>23047.05</v>
      </c>
      <c r="Z2646">
        <v>0</v>
      </c>
      <c r="AA2646">
        <v>-7.0000000000000007E-2</v>
      </c>
      <c r="AB2646">
        <v>0</v>
      </c>
      <c r="AC2646">
        <v>0</v>
      </c>
      <c r="AD2646">
        <v>1066248.08</v>
      </c>
      <c r="AE2646">
        <v>0.29519000000000001</v>
      </c>
      <c r="AF2646">
        <v>1</v>
      </c>
      <c r="AG2646">
        <v>0.29519000000000001</v>
      </c>
      <c r="AH2646" t="s">
        <v>107</v>
      </c>
      <c r="AQ2646">
        <v>314746.2</v>
      </c>
      <c r="AR2646">
        <v>312180.57</v>
      </c>
      <c r="AS2646">
        <v>2565.63</v>
      </c>
      <c r="AT2646" t="b">
        <v>0</v>
      </c>
      <c r="AU2646">
        <v>0</v>
      </c>
      <c r="AV2646">
        <v>0.78500000000000003</v>
      </c>
      <c r="AW2646">
        <v>0.24</v>
      </c>
      <c r="AX2646">
        <v>0</v>
      </c>
      <c r="AY2646">
        <v>0</v>
      </c>
      <c r="AZ2646">
        <v>2565.63</v>
      </c>
      <c r="BA2646">
        <v>-2565.6999999999998</v>
      </c>
      <c r="BB2646">
        <v>0</v>
      </c>
      <c r="BC2646">
        <v>-2565.6999999999998</v>
      </c>
      <c r="BD2646">
        <v>751501.88</v>
      </c>
      <c r="BE2646" t="b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</row>
    <row r="2647" spans="1:62" x14ac:dyDescent="0.3">
      <c r="A2647" s="2">
        <v>46783</v>
      </c>
      <c r="B2647" t="s">
        <v>65</v>
      </c>
      <c r="C2647" t="s">
        <v>85</v>
      </c>
      <c r="D2647">
        <v>33</v>
      </c>
      <c r="E2647">
        <v>751913.96</v>
      </c>
      <c r="F2647">
        <v>-5.9014625922313629E-2</v>
      </c>
      <c r="G2647" t="s">
        <v>107</v>
      </c>
      <c r="H2647">
        <v>0</v>
      </c>
      <c r="I2647" t="s">
        <v>110</v>
      </c>
      <c r="J2647">
        <v>0.25097150245184019</v>
      </c>
      <c r="K2647" t="s">
        <v>107</v>
      </c>
      <c r="L2647">
        <v>2.5305754178794208E-2</v>
      </c>
      <c r="M2647" t="s">
        <v>109</v>
      </c>
      <c r="N2647">
        <v>1.290754834524111E-8</v>
      </c>
      <c r="O2647" t="s">
        <v>108</v>
      </c>
      <c r="P2647">
        <v>0</v>
      </c>
      <c r="Q2647" t="s">
        <v>110</v>
      </c>
      <c r="R2647">
        <v>0</v>
      </c>
      <c r="S2647" t="s">
        <v>110</v>
      </c>
      <c r="T2647">
        <v>0</v>
      </c>
      <c r="U2647" t="s">
        <v>110</v>
      </c>
      <c r="V2647">
        <v>0</v>
      </c>
      <c r="W2647">
        <v>-44373.919999999998</v>
      </c>
      <c r="X2647">
        <v>0</v>
      </c>
      <c r="Y2647">
        <v>15725.75</v>
      </c>
      <c r="Z2647">
        <v>0</v>
      </c>
      <c r="AA2647">
        <v>-0.01</v>
      </c>
      <c r="AB2647">
        <v>0</v>
      </c>
      <c r="AC2647">
        <v>0</v>
      </c>
      <c r="AD2647">
        <v>723265.78</v>
      </c>
      <c r="AE2647">
        <v>0.32436799999999999</v>
      </c>
      <c r="AF2647">
        <v>1</v>
      </c>
      <c r="AG2647">
        <v>0.32436799999999999</v>
      </c>
      <c r="AH2647" t="s">
        <v>107</v>
      </c>
      <c r="AQ2647">
        <v>234604.46</v>
      </c>
      <c r="AR2647">
        <v>236272.03</v>
      </c>
      <c r="AS2647">
        <v>-1667.58</v>
      </c>
      <c r="AT2647" t="b">
        <v>0</v>
      </c>
      <c r="AU2647">
        <v>0</v>
      </c>
      <c r="AV2647">
        <v>0.78500000000000003</v>
      </c>
      <c r="AW2647">
        <v>0.24</v>
      </c>
      <c r="AX2647">
        <v>0</v>
      </c>
      <c r="AY2647">
        <v>0</v>
      </c>
      <c r="AZ2647">
        <v>-1667.58</v>
      </c>
      <c r="BA2647">
        <v>1667.57</v>
      </c>
      <c r="BB2647">
        <v>0</v>
      </c>
      <c r="BC2647">
        <v>1667.57</v>
      </c>
      <c r="BD2647">
        <v>488661.32</v>
      </c>
      <c r="BE2647" t="b">
        <v>0</v>
      </c>
      <c r="BF2647">
        <v>0</v>
      </c>
      <c r="BG2647">
        <v>0</v>
      </c>
      <c r="BH2647">
        <v>0</v>
      </c>
      <c r="BI2647">
        <v>0</v>
      </c>
      <c r="BJ2647">
        <v>0</v>
      </c>
    </row>
    <row r="2648" spans="1:62" x14ac:dyDescent="0.3">
      <c r="A2648" s="2">
        <v>46783</v>
      </c>
      <c r="B2648" t="s">
        <v>65</v>
      </c>
      <c r="C2648" t="s">
        <v>86</v>
      </c>
      <c r="D2648">
        <v>32</v>
      </c>
      <c r="E2648">
        <v>885867.2</v>
      </c>
      <c r="F2648">
        <v>-5.0043511926966919E-2</v>
      </c>
      <c r="G2648" t="s">
        <v>107</v>
      </c>
      <c r="H2648">
        <v>0</v>
      </c>
      <c r="I2648" t="s">
        <v>110</v>
      </c>
      <c r="J2648">
        <v>0.24163991709026891</v>
      </c>
      <c r="K2648" t="s">
        <v>107</v>
      </c>
      <c r="L2648">
        <v>1.6710643568474251E-2</v>
      </c>
      <c r="M2648" t="s">
        <v>109</v>
      </c>
      <c r="N2648">
        <v>0</v>
      </c>
      <c r="O2648" t="s">
        <v>108</v>
      </c>
      <c r="P2648">
        <v>0</v>
      </c>
      <c r="Q2648" t="s">
        <v>110</v>
      </c>
      <c r="R2648">
        <v>0</v>
      </c>
      <c r="S2648" t="s">
        <v>110</v>
      </c>
      <c r="T2648">
        <v>0</v>
      </c>
      <c r="U2648" t="s">
        <v>110</v>
      </c>
      <c r="V2648">
        <v>0</v>
      </c>
      <c r="W2648">
        <v>-44331.91</v>
      </c>
      <c r="X2648">
        <v>0</v>
      </c>
      <c r="Y2648">
        <v>17838.41</v>
      </c>
      <c r="Z2648">
        <v>0</v>
      </c>
      <c r="AA2648">
        <v>0</v>
      </c>
      <c r="AB2648">
        <v>0</v>
      </c>
      <c r="AC2648">
        <v>0</v>
      </c>
      <c r="AD2648">
        <v>859373.7</v>
      </c>
      <c r="AE2648">
        <v>0.158003</v>
      </c>
      <c r="AF2648">
        <v>1</v>
      </c>
      <c r="AG2648">
        <v>0.158003</v>
      </c>
      <c r="AH2648" t="s">
        <v>107</v>
      </c>
      <c r="AQ2648">
        <v>135784.04</v>
      </c>
      <c r="AR2648">
        <v>135623.97</v>
      </c>
      <c r="AS2648">
        <v>160.07</v>
      </c>
      <c r="AT2648" t="b">
        <v>0</v>
      </c>
      <c r="AU2648">
        <v>0</v>
      </c>
      <c r="AV2648">
        <v>0.78500000000000003</v>
      </c>
      <c r="AW2648">
        <v>0.24</v>
      </c>
      <c r="AX2648">
        <v>0</v>
      </c>
      <c r="AY2648">
        <v>0</v>
      </c>
      <c r="AZ2648">
        <v>160.07</v>
      </c>
      <c r="BA2648">
        <v>-160.07</v>
      </c>
      <c r="BB2648">
        <v>0</v>
      </c>
      <c r="BC2648">
        <v>-160.07</v>
      </c>
      <c r="BD2648">
        <v>723589.66</v>
      </c>
      <c r="BE2648" t="b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</row>
    <row r="2649" spans="1:62" x14ac:dyDescent="0.3">
      <c r="A2649" s="2">
        <v>46783</v>
      </c>
      <c r="B2649" t="s">
        <v>65</v>
      </c>
      <c r="C2649" t="s">
        <v>87</v>
      </c>
      <c r="D2649">
        <v>31</v>
      </c>
      <c r="E2649">
        <v>979028.6</v>
      </c>
      <c r="F2649">
        <v>-5.4393732224515372E-2</v>
      </c>
      <c r="G2649" t="s">
        <v>107</v>
      </c>
      <c r="H2649">
        <v>0</v>
      </c>
      <c r="I2649" t="s">
        <v>110</v>
      </c>
      <c r="J2649">
        <v>0.25562409952906401</v>
      </c>
      <c r="K2649" t="s">
        <v>107</v>
      </c>
      <c r="L2649">
        <v>1.9546304838760551E-2</v>
      </c>
      <c r="M2649" t="s">
        <v>109</v>
      </c>
      <c r="N2649">
        <v>1.6472800092608032E-8</v>
      </c>
      <c r="O2649" t="s">
        <v>108</v>
      </c>
      <c r="P2649">
        <v>0</v>
      </c>
      <c r="Q2649" t="s">
        <v>110</v>
      </c>
      <c r="R2649">
        <v>0</v>
      </c>
      <c r="S2649" t="s">
        <v>110</v>
      </c>
      <c r="T2649">
        <v>0</v>
      </c>
      <c r="U2649" t="s">
        <v>110</v>
      </c>
      <c r="V2649">
        <v>0</v>
      </c>
      <c r="W2649">
        <v>-53253.02</v>
      </c>
      <c r="X2649">
        <v>0</v>
      </c>
      <c r="Y2649">
        <v>20855.28</v>
      </c>
      <c r="Z2649">
        <v>0</v>
      </c>
      <c r="AA2649">
        <v>-0.02</v>
      </c>
      <c r="AB2649">
        <v>0</v>
      </c>
      <c r="AC2649">
        <v>0</v>
      </c>
      <c r="AD2649">
        <v>946630.84</v>
      </c>
      <c r="AE2649">
        <v>0.17959900000000001</v>
      </c>
      <c r="AF2649">
        <v>1</v>
      </c>
      <c r="AG2649">
        <v>0.17959900000000001</v>
      </c>
      <c r="AH2649" t="s">
        <v>107</v>
      </c>
      <c r="AQ2649">
        <v>170013.54</v>
      </c>
      <c r="AR2649">
        <v>170204.2</v>
      </c>
      <c r="AS2649">
        <v>-190.65</v>
      </c>
      <c r="AT2649" t="b">
        <v>0</v>
      </c>
      <c r="AU2649">
        <v>0</v>
      </c>
      <c r="AV2649">
        <v>0.78500000000000003</v>
      </c>
      <c r="AW2649">
        <v>0.24</v>
      </c>
      <c r="AX2649">
        <v>0</v>
      </c>
      <c r="AY2649">
        <v>0</v>
      </c>
      <c r="AZ2649">
        <v>-190.65</v>
      </c>
      <c r="BA2649">
        <v>190.64</v>
      </c>
      <c r="BB2649">
        <v>0</v>
      </c>
      <c r="BC2649">
        <v>190.64</v>
      </c>
      <c r="BD2649">
        <v>776617.3</v>
      </c>
      <c r="BE2649" t="b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</row>
    <row r="2650" spans="1:62" x14ac:dyDescent="0.3">
      <c r="A2650" s="2">
        <v>46783</v>
      </c>
      <c r="B2650" t="s">
        <v>65</v>
      </c>
      <c r="C2650" t="s">
        <v>88</v>
      </c>
      <c r="D2650">
        <v>30</v>
      </c>
      <c r="E2650">
        <v>1397813.71</v>
      </c>
      <c r="F2650">
        <v>-3.8049728571575271E-2</v>
      </c>
      <c r="G2650" t="s">
        <v>107</v>
      </c>
      <c r="H2650">
        <v>0</v>
      </c>
      <c r="I2650" t="s">
        <v>110</v>
      </c>
      <c r="J2650">
        <v>0.25673555712705121</v>
      </c>
      <c r="K2650" t="s">
        <v>107</v>
      </c>
      <c r="L2650">
        <v>1.9546304838760551E-2</v>
      </c>
      <c r="M2650" t="s">
        <v>109</v>
      </c>
      <c r="N2650">
        <v>2.6455333611774351E-9</v>
      </c>
      <c r="O2650" t="s">
        <v>108</v>
      </c>
      <c r="P2650">
        <v>0</v>
      </c>
      <c r="Q2650" t="s">
        <v>110</v>
      </c>
      <c r="R2650">
        <v>0</v>
      </c>
      <c r="S2650" t="s">
        <v>110</v>
      </c>
      <c r="T2650">
        <v>0</v>
      </c>
      <c r="U2650" t="s">
        <v>110</v>
      </c>
      <c r="V2650">
        <v>0</v>
      </c>
      <c r="W2650">
        <v>-53186.43</v>
      </c>
      <c r="X2650">
        <v>0</v>
      </c>
      <c r="Y2650">
        <v>29905.71</v>
      </c>
      <c r="Z2650">
        <v>0</v>
      </c>
      <c r="AA2650">
        <v>0</v>
      </c>
      <c r="AB2650">
        <v>0</v>
      </c>
      <c r="AC2650">
        <v>0</v>
      </c>
      <c r="AD2650">
        <v>1374532.98</v>
      </c>
      <c r="AE2650">
        <v>0.20508100000000001</v>
      </c>
      <c r="AF2650">
        <v>1</v>
      </c>
      <c r="AG2650">
        <v>0.20508100000000001</v>
      </c>
      <c r="AH2650" t="s">
        <v>107</v>
      </c>
      <c r="AQ2650">
        <v>281890.78999999998</v>
      </c>
      <c r="AR2650">
        <v>276840.69</v>
      </c>
      <c r="AS2650">
        <v>5050.1000000000004</v>
      </c>
      <c r="AT2650" t="b">
        <v>0</v>
      </c>
      <c r="AU2650">
        <v>0</v>
      </c>
      <c r="AV2650">
        <v>0.78500000000000003</v>
      </c>
      <c r="AW2650">
        <v>0.24</v>
      </c>
      <c r="AX2650">
        <v>0</v>
      </c>
      <c r="AY2650">
        <v>0</v>
      </c>
      <c r="AZ2650">
        <v>5050.1000000000004</v>
      </c>
      <c r="BA2650">
        <v>-5050.1000000000004</v>
      </c>
      <c r="BB2650">
        <v>0</v>
      </c>
      <c r="BC2650">
        <v>-5050.1000000000004</v>
      </c>
      <c r="BD2650">
        <v>1092642.19</v>
      </c>
      <c r="BE2650" t="b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</row>
    <row r="2651" spans="1:62" x14ac:dyDescent="0.3">
      <c r="A2651" s="2">
        <v>46783</v>
      </c>
      <c r="B2651" t="s">
        <v>65</v>
      </c>
      <c r="C2651" t="s">
        <v>89</v>
      </c>
      <c r="D2651">
        <v>29</v>
      </c>
      <c r="E2651">
        <v>1444598.81</v>
      </c>
      <c r="F2651">
        <v>-3.8438467382566968E-2</v>
      </c>
      <c r="G2651" t="s">
        <v>107</v>
      </c>
      <c r="H2651">
        <v>0</v>
      </c>
      <c r="I2651" t="s">
        <v>110</v>
      </c>
      <c r="J2651">
        <v>0.24553360200105789</v>
      </c>
      <c r="K2651" t="s">
        <v>107</v>
      </c>
      <c r="L2651">
        <v>1.9379136833382229E-2</v>
      </c>
      <c r="M2651" t="s">
        <v>109</v>
      </c>
      <c r="N2651">
        <v>0</v>
      </c>
      <c r="O2651" t="s">
        <v>108</v>
      </c>
      <c r="P2651">
        <v>0</v>
      </c>
      <c r="Q2651" t="s">
        <v>110</v>
      </c>
      <c r="R2651">
        <v>0</v>
      </c>
      <c r="S2651" t="s">
        <v>110</v>
      </c>
      <c r="T2651">
        <v>0</v>
      </c>
      <c r="U2651" t="s">
        <v>110</v>
      </c>
      <c r="V2651">
        <v>0</v>
      </c>
      <c r="W2651">
        <v>-55528.160000000003</v>
      </c>
      <c r="X2651">
        <v>0</v>
      </c>
      <c r="Y2651">
        <v>29558.13</v>
      </c>
      <c r="Z2651">
        <v>0</v>
      </c>
      <c r="AA2651">
        <v>0</v>
      </c>
      <c r="AB2651">
        <v>0</v>
      </c>
      <c r="AC2651">
        <v>0</v>
      </c>
      <c r="AD2651">
        <v>1418628.78</v>
      </c>
      <c r="AE2651">
        <v>0.185283</v>
      </c>
      <c r="AF2651">
        <v>1</v>
      </c>
      <c r="AG2651">
        <v>0.185283</v>
      </c>
      <c r="AH2651" t="s">
        <v>107</v>
      </c>
      <c r="AQ2651">
        <v>262847.78999999998</v>
      </c>
      <c r="AR2651">
        <v>258148.42</v>
      </c>
      <c r="AS2651">
        <v>4699.37</v>
      </c>
      <c r="AT2651" t="b">
        <v>0</v>
      </c>
      <c r="AU2651">
        <v>0</v>
      </c>
      <c r="AV2651">
        <v>0.78500000000000003</v>
      </c>
      <c r="AW2651">
        <v>0.24</v>
      </c>
      <c r="AX2651">
        <v>0</v>
      </c>
      <c r="AY2651">
        <v>0</v>
      </c>
      <c r="AZ2651">
        <v>4699.37</v>
      </c>
      <c r="BA2651">
        <v>-4699.37</v>
      </c>
      <c r="BB2651">
        <v>0</v>
      </c>
      <c r="BC2651">
        <v>-4699.37</v>
      </c>
      <c r="BD2651">
        <v>1155780.99</v>
      </c>
      <c r="BE2651" t="b">
        <v>0</v>
      </c>
      <c r="BF2651">
        <v>0</v>
      </c>
      <c r="BG2651">
        <v>0</v>
      </c>
      <c r="BH2651">
        <v>0</v>
      </c>
      <c r="BI2651">
        <v>0</v>
      </c>
      <c r="BJ2651">
        <v>0</v>
      </c>
    </row>
    <row r="2652" spans="1:62" x14ac:dyDescent="0.3">
      <c r="A2652" s="2">
        <v>46783</v>
      </c>
      <c r="B2652" t="s">
        <v>65</v>
      </c>
      <c r="C2652" t="s">
        <v>90</v>
      </c>
      <c r="D2652">
        <v>28</v>
      </c>
      <c r="E2652">
        <v>1177391.28</v>
      </c>
      <c r="F2652">
        <v>-5.0056872248614839E-2</v>
      </c>
      <c r="G2652" t="s">
        <v>111</v>
      </c>
      <c r="H2652">
        <v>-1.7543987841403361E-2</v>
      </c>
      <c r="I2652" t="s">
        <v>111</v>
      </c>
      <c r="J2652">
        <v>0.5</v>
      </c>
      <c r="K2652" t="s">
        <v>107</v>
      </c>
      <c r="L2652">
        <v>1.9712083718150371E-2</v>
      </c>
      <c r="M2652" t="s">
        <v>109</v>
      </c>
      <c r="N2652">
        <v>2.2424533427089269E-8</v>
      </c>
      <c r="O2652" t="s">
        <v>108</v>
      </c>
      <c r="P2652">
        <v>0</v>
      </c>
      <c r="Q2652" t="s">
        <v>110</v>
      </c>
      <c r="R2652">
        <v>0</v>
      </c>
      <c r="S2652" t="s">
        <v>110</v>
      </c>
      <c r="T2652">
        <v>0</v>
      </c>
      <c r="U2652" t="s">
        <v>110</v>
      </c>
      <c r="V2652">
        <v>0</v>
      </c>
      <c r="W2652">
        <v>-58936.52</v>
      </c>
      <c r="X2652">
        <v>-20656.14</v>
      </c>
      <c r="Y2652">
        <v>49057.97</v>
      </c>
      <c r="Z2652">
        <v>0</v>
      </c>
      <c r="AA2652">
        <v>-0.03</v>
      </c>
      <c r="AB2652">
        <v>0</v>
      </c>
      <c r="AC2652">
        <v>0</v>
      </c>
      <c r="AD2652">
        <v>1146856.56</v>
      </c>
      <c r="AE2652">
        <v>0.14088200000000001</v>
      </c>
      <c r="AF2652">
        <v>1</v>
      </c>
      <c r="AG2652">
        <v>0.14088200000000001</v>
      </c>
      <c r="AH2652" t="s">
        <v>107</v>
      </c>
      <c r="AQ2652">
        <v>161571.91</v>
      </c>
      <c r="AR2652">
        <v>159834.32</v>
      </c>
      <c r="AS2652">
        <v>1737.59</v>
      </c>
      <c r="AT2652" t="b">
        <v>0</v>
      </c>
      <c r="AU2652">
        <v>0</v>
      </c>
      <c r="AV2652">
        <v>0.78500000000000003</v>
      </c>
      <c r="AW2652">
        <v>0.24</v>
      </c>
      <c r="AX2652">
        <v>0</v>
      </c>
      <c r="AY2652">
        <v>0</v>
      </c>
      <c r="AZ2652">
        <v>1737.59</v>
      </c>
      <c r="BA2652">
        <v>-1737.61</v>
      </c>
      <c r="BB2652">
        <v>0</v>
      </c>
      <c r="BC2652">
        <v>-1737.61</v>
      </c>
      <c r="BD2652">
        <v>985284.65</v>
      </c>
      <c r="BE2652" t="b">
        <v>0</v>
      </c>
      <c r="BF2652">
        <v>0</v>
      </c>
      <c r="BG2652">
        <v>0</v>
      </c>
      <c r="BH2652">
        <v>0</v>
      </c>
      <c r="BI2652">
        <v>0</v>
      </c>
      <c r="BJ2652">
        <v>0</v>
      </c>
    </row>
    <row r="2653" spans="1:62" x14ac:dyDescent="0.3">
      <c r="A2653" s="2">
        <v>46783</v>
      </c>
      <c r="B2653" t="s">
        <v>69</v>
      </c>
      <c r="C2653" t="s">
        <v>68</v>
      </c>
      <c r="D2653">
        <v>82</v>
      </c>
      <c r="E2653">
        <v>69362.98</v>
      </c>
      <c r="F2653">
        <v>-0.13750410465159069</v>
      </c>
      <c r="G2653" t="s">
        <v>108</v>
      </c>
      <c r="H2653">
        <v>-1.1538492377137669E-2</v>
      </c>
      <c r="I2653" t="s">
        <v>108</v>
      </c>
      <c r="J2653">
        <v>0.1319996362577085</v>
      </c>
      <c r="K2653" t="s">
        <v>108</v>
      </c>
      <c r="L2653">
        <v>0</v>
      </c>
      <c r="M2653" t="s">
        <v>109</v>
      </c>
      <c r="N2653">
        <v>4.328376248000095E-7</v>
      </c>
      <c r="O2653" t="s">
        <v>108</v>
      </c>
      <c r="P2653">
        <v>0</v>
      </c>
      <c r="Q2653" t="s">
        <v>110</v>
      </c>
      <c r="R2653">
        <v>0</v>
      </c>
      <c r="S2653" t="s">
        <v>110</v>
      </c>
      <c r="T2653">
        <v>0</v>
      </c>
      <c r="U2653" t="s">
        <v>110</v>
      </c>
      <c r="V2653">
        <v>0</v>
      </c>
      <c r="W2653">
        <v>-9537.7000000000007</v>
      </c>
      <c r="X2653">
        <v>-800.34</v>
      </c>
      <c r="Y2653">
        <v>762.99</v>
      </c>
      <c r="Z2653">
        <v>0</v>
      </c>
      <c r="AA2653">
        <v>-0.03</v>
      </c>
      <c r="AB2653">
        <v>0</v>
      </c>
      <c r="AC2653">
        <v>0</v>
      </c>
      <c r="AD2653">
        <v>59787.91</v>
      </c>
      <c r="AE2653">
        <v>0.26412000000000002</v>
      </c>
      <c r="AF2653">
        <v>1</v>
      </c>
      <c r="AG2653">
        <v>0.271754</v>
      </c>
      <c r="AH2653" t="s">
        <v>108</v>
      </c>
      <c r="AQ2653">
        <v>16247.58</v>
      </c>
      <c r="AR2653">
        <v>18849.64</v>
      </c>
      <c r="AS2653">
        <v>-2602.06</v>
      </c>
      <c r="AT2653" t="b">
        <v>0</v>
      </c>
      <c r="AU2653">
        <v>0</v>
      </c>
      <c r="AV2653">
        <v>0.78500000000000003</v>
      </c>
      <c r="AW2653">
        <v>0.24</v>
      </c>
      <c r="AX2653">
        <v>0</v>
      </c>
      <c r="AY2653">
        <v>0</v>
      </c>
      <c r="AZ2653">
        <v>-2602.06</v>
      </c>
      <c r="BA2653">
        <v>2602.0300000000002</v>
      </c>
      <c r="BB2653">
        <v>0</v>
      </c>
      <c r="BC2653">
        <v>2602.0300000000002</v>
      </c>
      <c r="BD2653">
        <v>43540.33</v>
      </c>
      <c r="BE2653" t="b">
        <v>0</v>
      </c>
      <c r="BF2653">
        <v>0</v>
      </c>
      <c r="BG2653">
        <v>0</v>
      </c>
      <c r="BH2653">
        <v>0</v>
      </c>
      <c r="BI2653">
        <v>0</v>
      </c>
      <c r="BJ2653">
        <v>0</v>
      </c>
    </row>
    <row r="2654" spans="1:62" x14ac:dyDescent="0.3">
      <c r="A2654" s="2">
        <v>46783</v>
      </c>
      <c r="B2654" t="s">
        <v>69</v>
      </c>
      <c r="C2654" t="s">
        <v>70</v>
      </c>
      <c r="D2654">
        <v>64</v>
      </c>
      <c r="E2654">
        <v>7395.85</v>
      </c>
      <c r="F2654">
        <v>-9.8966526388652346E-2</v>
      </c>
      <c r="G2654" t="s">
        <v>108</v>
      </c>
      <c r="H2654">
        <v>-9.5729907581711456E-3</v>
      </c>
      <c r="I2654" t="s">
        <v>108</v>
      </c>
      <c r="J2654">
        <v>9.9581959527935249E-2</v>
      </c>
      <c r="K2654" t="s">
        <v>108</v>
      </c>
      <c r="L2654">
        <v>0</v>
      </c>
      <c r="M2654" t="s">
        <v>109</v>
      </c>
      <c r="N2654">
        <v>1.2143401549890119E-7</v>
      </c>
      <c r="O2654" t="s">
        <v>108</v>
      </c>
      <c r="P2654">
        <v>0</v>
      </c>
      <c r="Q2654" t="s">
        <v>110</v>
      </c>
      <c r="R2654">
        <v>0</v>
      </c>
      <c r="S2654" t="s">
        <v>110</v>
      </c>
      <c r="T2654">
        <v>0</v>
      </c>
      <c r="U2654" t="s">
        <v>110</v>
      </c>
      <c r="V2654">
        <v>0</v>
      </c>
      <c r="W2654">
        <v>-731.94</v>
      </c>
      <c r="X2654">
        <v>-70.8</v>
      </c>
      <c r="Y2654">
        <v>61.37</v>
      </c>
      <c r="Z2654">
        <v>0</v>
      </c>
      <c r="AA2654">
        <v>0</v>
      </c>
      <c r="AB2654">
        <v>0</v>
      </c>
      <c r="AC2654">
        <v>0</v>
      </c>
      <c r="AD2654">
        <v>6654.48</v>
      </c>
      <c r="AE2654">
        <v>3.2687000000000001E-2</v>
      </c>
      <c r="AF2654">
        <v>1</v>
      </c>
      <c r="AG2654">
        <v>3.4917999999999998E-2</v>
      </c>
      <c r="AH2654" t="s">
        <v>108</v>
      </c>
      <c r="AQ2654">
        <v>232.36</v>
      </c>
      <c r="AR2654">
        <v>258.25</v>
      </c>
      <c r="AS2654">
        <v>-25.89</v>
      </c>
      <c r="AT2654" t="b">
        <v>0</v>
      </c>
      <c r="AU2654">
        <v>0</v>
      </c>
      <c r="AV2654">
        <v>0.78500000000000003</v>
      </c>
      <c r="AW2654">
        <v>0.24</v>
      </c>
      <c r="AX2654">
        <v>0</v>
      </c>
      <c r="AY2654">
        <v>0</v>
      </c>
      <c r="AZ2654">
        <v>-25.89</v>
      </c>
      <c r="BA2654">
        <v>25.89</v>
      </c>
      <c r="BB2654">
        <v>0</v>
      </c>
      <c r="BC2654">
        <v>25.89</v>
      </c>
      <c r="BD2654">
        <v>6422.12</v>
      </c>
      <c r="BE2654" t="b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</row>
    <row r="2655" spans="1:62" x14ac:dyDescent="0.3">
      <c r="A2655" s="2">
        <v>46783</v>
      </c>
      <c r="B2655" t="s">
        <v>69</v>
      </c>
      <c r="C2655" t="s">
        <v>74</v>
      </c>
      <c r="D2655">
        <v>44</v>
      </c>
      <c r="E2655">
        <v>4035.55</v>
      </c>
      <c r="F2655">
        <v>-1.5374572926009831E-2</v>
      </c>
      <c r="G2655" t="s">
        <v>108</v>
      </c>
      <c r="H2655">
        <v>-1.046072927881748E-2</v>
      </c>
      <c r="I2655" t="s">
        <v>108</v>
      </c>
      <c r="J2655">
        <v>0.1215166467772979</v>
      </c>
      <c r="K2655" t="s">
        <v>108</v>
      </c>
      <c r="L2655">
        <v>0</v>
      </c>
      <c r="M2655" t="s">
        <v>109</v>
      </c>
      <c r="N2655">
        <v>0</v>
      </c>
      <c r="O2655" t="s">
        <v>108</v>
      </c>
      <c r="P2655">
        <v>0</v>
      </c>
      <c r="Q2655" t="s">
        <v>110</v>
      </c>
      <c r="R2655">
        <v>0</v>
      </c>
      <c r="S2655" t="s">
        <v>110</v>
      </c>
      <c r="T2655">
        <v>0</v>
      </c>
      <c r="U2655" t="s">
        <v>110</v>
      </c>
      <c r="V2655">
        <v>0</v>
      </c>
      <c r="W2655">
        <v>-62.04</v>
      </c>
      <c r="X2655">
        <v>-42.21</v>
      </c>
      <c r="Y2655">
        <v>40.869999999999997</v>
      </c>
      <c r="Z2655">
        <v>0</v>
      </c>
      <c r="AA2655">
        <v>0</v>
      </c>
      <c r="AB2655">
        <v>0</v>
      </c>
      <c r="AC2655">
        <v>0</v>
      </c>
      <c r="AD2655">
        <v>3972.16</v>
      </c>
      <c r="AE2655">
        <v>0</v>
      </c>
      <c r="AF2655">
        <v>1</v>
      </c>
      <c r="AG2655">
        <v>0</v>
      </c>
      <c r="AH2655" t="s">
        <v>108</v>
      </c>
      <c r="AQ2655">
        <v>0</v>
      </c>
      <c r="AR2655">
        <v>0</v>
      </c>
      <c r="AS2655">
        <v>0</v>
      </c>
      <c r="AT2655" t="b">
        <v>0</v>
      </c>
      <c r="AU2655">
        <v>0</v>
      </c>
      <c r="AV2655">
        <v>0.78500000000000003</v>
      </c>
      <c r="AW2655">
        <v>0.24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3972.16</v>
      </c>
      <c r="BE2655" t="b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</row>
    <row r="2656" spans="1:62" x14ac:dyDescent="0.3">
      <c r="A2656" s="2">
        <v>46783</v>
      </c>
      <c r="B2656" t="s">
        <v>69</v>
      </c>
      <c r="C2656" t="s">
        <v>76</v>
      </c>
      <c r="D2656">
        <v>42</v>
      </c>
      <c r="E2656">
        <v>538.74</v>
      </c>
      <c r="F2656">
        <v>-5.5061676698329128E-2</v>
      </c>
      <c r="G2656" t="s">
        <v>108</v>
      </c>
      <c r="H2656">
        <v>-1.049744825020772E-2</v>
      </c>
      <c r="I2656" t="s">
        <v>108</v>
      </c>
      <c r="J2656">
        <v>0.1203723197921492</v>
      </c>
      <c r="K2656" t="s">
        <v>108</v>
      </c>
      <c r="L2656">
        <v>0</v>
      </c>
      <c r="M2656" t="s">
        <v>109</v>
      </c>
      <c r="N2656">
        <v>0</v>
      </c>
      <c r="O2656" t="s">
        <v>108</v>
      </c>
      <c r="P2656">
        <v>0</v>
      </c>
      <c r="Q2656" t="s">
        <v>110</v>
      </c>
      <c r="R2656">
        <v>0</v>
      </c>
      <c r="S2656" t="s">
        <v>110</v>
      </c>
      <c r="T2656">
        <v>0</v>
      </c>
      <c r="U2656" t="s">
        <v>110</v>
      </c>
      <c r="V2656">
        <v>0</v>
      </c>
      <c r="W2656">
        <v>-29.66</v>
      </c>
      <c r="X2656">
        <v>-5.66</v>
      </c>
      <c r="Y2656">
        <v>5.4</v>
      </c>
      <c r="Z2656">
        <v>0</v>
      </c>
      <c r="AA2656">
        <v>0</v>
      </c>
      <c r="AB2656">
        <v>0</v>
      </c>
      <c r="AC2656">
        <v>0</v>
      </c>
      <c r="AD2656">
        <v>508.83</v>
      </c>
      <c r="AE2656">
        <v>0</v>
      </c>
      <c r="AF2656">
        <v>1</v>
      </c>
      <c r="AG2656">
        <v>0</v>
      </c>
      <c r="AH2656" t="s">
        <v>108</v>
      </c>
      <c r="AQ2656">
        <v>0</v>
      </c>
      <c r="AR2656">
        <v>0</v>
      </c>
      <c r="AS2656">
        <v>0</v>
      </c>
      <c r="AT2656" t="b">
        <v>0</v>
      </c>
      <c r="AU2656">
        <v>0</v>
      </c>
      <c r="AV2656">
        <v>0.78500000000000003</v>
      </c>
      <c r="AW2656">
        <v>0.24</v>
      </c>
      <c r="AX2656">
        <v>0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508.83</v>
      </c>
      <c r="BE2656" t="b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</row>
    <row r="2657" spans="1:62" x14ac:dyDescent="0.3">
      <c r="A2657" s="2">
        <v>46783</v>
      </c>
      <c r="B2657" t="s">
        <v>69</v>
      </c>
      <c r="C2657" t="s">
        <v>78</v>
      </c>
      <c r="D2657">
        <v>40</v>
      </c>
      <c r="E2657">
        <v>2531.29</v>
      </c>
      <c r="F2657">
        <v>-4.5117942198608978E-2</v>
      </c>
      <c r="G2657" t="s">
        <v>108</v>
      </c>
      <c r="H2657">
        <v>-1.0467098912239259E-2</v>
      </c>
      <c r="I2657" t="s">
        <v>108</v>
      </c>
      <c r="J2657">
        <v>0.12072564734461549</v>
      </c>
      <c r="K2657" t="s">
        <v>108</v>
      </c>
      <c r="L2657">
        <v>0</v>
      </c>
      <c r="M2657" t="s">
        <v>109</v>
      </c>
      <c r="N2657">
        <v>0</v>
      </c>
      <c r="O2657" t="s">
        <v>108</v>
      </c>
      <c r="P2657">
        <v>0</v>
      </c>
      <c r="Q2657" t="s">
        <v>110</v>
      </c>
      <c r="R2657">
        <v>0</v>
      </c>
      <c r="S2657" t="s">
        <v>110</v>
      </c>
      <c r="T2657">
        <v>0</v>
      </c>
      <c r="U2657" t="s">
        <v>110</v>
      </c>
      <c r="V2657">
        <v>0</v>
      </c>
      <c r="W2657">
        <v>-114.21</v>
      </c>
      <c r="X2657">
        <v>-26.5</v>
      </c>
      <c r="Y2657">
        <v>25.47</v>
      </c>
      <c r="Z2657">
        <v>0</v>
      </c>
      <c r="AA2657">
        <v>0</v>
      </c>
      <c r="AB2657">
        <v>0</v>
      </c>
      <c r="AC2657">
        <v>0</v>
      </c>
      <c r="AD2657">
        <v>2416.0500000000002</v>
      </c>
      <c r="AE2657">
        <v>0</v>
      </c>
      <c r="AF2657">
        <v>1</v>
      </c>
      <c r="AG2657">
        <v>0</v>
      </c>
      <c r="AH2657" t="s">
        <v>108</v>
      </c>
      <c r="AQ2657">
        <v>0</v>
      </c>
      <c r="AR2657">
        <v>0</v>
      </c>
      <c r="AS2657">
        <v>0</v>
      </c>
      <c r="AT2657" t="b">
        <v>0</v>
      </c>
      <c r="AU2657">
        <v>0</v>
      </c>
      <c r="AV2657">
        <v>0.78500000000000003</v>
      </c>
      <c r="AW2657">
        <v>0.24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2416.0500000000002</v>
      </c>
      <c r="BE2657" t="b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</row>
    <row r="2658" spans="1:62" x14ac:dyDescent="0.3">
      <c r="A2658" s="2">
        <v>46783</v>
      </c>
      <c r="B2658" t="s">
        <v>69</v>
      </c>
      <c r="C2658" t="s">
        <v>85</v>
      </c>
      <c r="D2658">
        <v>33</v>
      </c>
      <c r="E2658">
        <v>2665.63</v>
      </c>
      <c r="F2658">
        <v>9.2082643553875812E-3</v>
      </c>
      <c r="G2658" t="s">
        <v>107</v>
      </c>
      <c r="H2658">
        <v>-1.0430040715067829E-2</v>
      </c>
      <c r="I2658" t="s">
        <v>108</v>
      </c>
      <c r="J2658">
        <v>0.12658645009725611</v>
      </c>
      <c r="K2658" t="s">
        <v>107</v>
      </c>
      <c r="L2658">
        <v>0</v>
      </c>
      <c r="M2658" t="s">
        <v>109</v>
      </c>
      <c r="N2658">
        <v>0</v>
      </c>
      <c r="O2658" t="s">
        <v>108</v>
      </c>
      <c r="P2658">
        <v>0</v>
      </c>
      <c r="Q2658" t="s">
        <v>110</v>
      </c>
      <c r="R2658">
        <v>0</v>
      </c>
      <c r="S2658" t="s">
        <v>110</v>
      </c>
      <c r="T2658">
        <v>0</v>
      </c>
      <c r="U2658" t="s">
        <v>110</v>
      </c>
      <c r="V2658">
        <v>0</v>
      </c>
      <c r="W2658">
        <v>24.55</v>
      </c>
      <c r="X2658">
        <v>-27.8</v>
      </c>
      <c r="Y2658">
        <v>28.12</v>
      </c>
      <c r="Z2658">
        <v>0</v>
      </c>
      <c r="AA2658">
        <v>0</v>
      </c>
      <c r="AB2658">
        <v>0</v>
      </c>
      <c r="AC2658">
        <v>0</v>
      </c>
      <c r="AD2658">
        <v>2641.4</v>
      </c>
      <c r="AE2658">
        <v>0</v>
      </c>
      <c r="AF2658">
        <v>1</v>
      </c>
      <c r="AG2658">
        <v>0</v>
      </c>
      <c r="AH2658" t="s">
        <v>108</v>
      </c>
      <c r="AQ2658">
        <v>0</v>
      </c>
      <c r="AR2658">
        <v>0</v>
      </c>
      <c r="AS2658">
        <v>0</v>
      </c>
      <c r="AT2658" t="b">
        <v>0</v>
      </c>
      <c r="AU2658">
        <v>0</v>
      </c>
      <c r="AV2658">
        <v>0.78500000000000003</v>
      </c>
      <c r="AW2658">
        <v>0.24</v>
      </c>
      <c r="AX2658">
        <v>0</v>
      </c>
      <c r="AY2658">
        <v>0</v>
      </c>
      <c r="AZ2658">
        <v>0</v>
      </c>
      <c r="BA2658">
        <v>0</v>
      </c>
      <c r="BB2658">
        <v>0</v>
      </c>
      <c r="BC2658">
        <v>0</v>
      </c>
      <c r="BD2658">
        <v>2641.4</v>
      </c>
      <c r="BE2658" t="b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</row>
    <row r="2659" spans="1:62" x14ac:dyDescent="0.3">
      <c r="A2659" s="2">
        <v>46783</v>
      </c>
      <c r="B2659" t="s">
        <v>69</v>
      </c>
      <c r="C2659" t="s">
        <v>88</v>
      </c>
      <c r="D2659">
        <v>30</v>
      </c>
      <c r="E2659">
        <v>5714.29</v>
      </c>
      <c r="F2659">
        <v>4.2836516992860096E-3</v>
      </c>
      <c r="G2659" t="s">
        <v>107</v>
      </c>
      <c r="H2659">
        <v>-1.154957744749908E-2</v>
      </c>
      <c r="I2659" t="s">
        <v>108</v>
      </c>
      <c r="J2659">
        <v>0.14025492076194421</v>
      </c>
      <c r="K2659" t="s">
        <v>107</v>
      </c>
      <c r="L2659">
        <v>0</v>
      </c>
      <c r="M2659" t="s">
        <v>109</v>
      </c>
      <c r="N2659">
        <v>0</v>
      </c>
      <c r="O2659" t="s">
        <v>108</v>
      </c>
      <c r="P2659">
        <v>0</v>
      </c>
      <c r="Q2659" t="s">
        <v>110</v>
      </c>
      <c r="R2659">
        <v>0</v>
      </c>
      <c r="S2659" t="s">
        <v>110</v>
      </c>
      <c r="T2659">
        <v>0</v>
      </c>
      <c r="U2659" t="s">
        <v>110</v>
      </c>
      <c r="V2659">
        <v>0</v>
      </c>
      <c r="W2659">
        <v>24.48</v>
      </c>
      <c r="X2659">
        <v>-66</v>
      </c>
      <c r="Y2659">
        <v>66.790000000000006</v>
      </c>
      <c r="Z2659">
        <v>0</v>
      </c>
      <c r="AA2659">
        <v>0</v>
      </c>
      <c r="AB2659">
        <v>0</v>
      </c>
      <c r="AC2659">
        <v>0</v>
      </c>
      <c r="AD2659">
        <v>5690.6</v>
      </c>
      <c r="AE2659">
        <v>0</v>
      </c>
      <c r="AF2659">
        <v>1</v>
      </c>
      <c r="AG2659">
        <v>0</v>
      </c>
      <c r="AH2659" t="s">
        <v>108</v>
      </c>
      <c r="AQ2659">
        <v>0</v>
      </c>
      <c r="AR2659">
        <v>0</v>
      </c>
      <c r="AS2659">
        <v>0</v>
      </c>
      <c r="AT2659" t="b">
        <v>0</v>
      </c>
      <c r="AU2659">
        <v>0</v>
      </c>
      <c r="AV2659">
        <v>0.78500000000000003</v>
      </c>
      <c r="AW2659">
        <v>0.24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5690.6</v>
      </c>
      <c r="BE2659" t="b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</row>
    <row r="2660" spans="1:62" x14ac:dyDescent="0.3">
      <c r="A2660" s="2">
        <v>46783</v>
      </c>
      <c r="B2660" t="s">
        <v>69</v>
      </c>
      <c r="C2660" t="s">
        <v>89</v>
      </c>
      <c r="D2660">
        <v>29</v>
      </c>
      <c r="E2660">
        <v>18696.54</v>
      </c>
      <c r="F2660">
        <v>8.9216849331775414E-3</v>
      </c>
      <c r="G2660" t="s">
        <v>107</v>
      </c>
      <c r="H2660">
        <v>-3.9416788866815039E-3</v>
      </c>
      <c r="I2660" t="s">
        <v>108</v>
      </c>
      <c r="J2660">
        <v>0.13917098028357189</v>
      </c>
      <c r="K2660" t="s">
        <v>107</v>
      </c>
      <c r="L2660">
        <v>0</v>
      </c>
      <c r="M2660" t="s">
        <v>109</v>
      </c>
      <c r="N2660">
        <v>0</v>
      </c>
      <c r="O2660" t="s">
        <v>108</v>
      </c>
      <c r="P2660">
        <v>0</v>
      </c>
      <c r="Q2660" t="s">
        <v>110</v>
      </c>
      <c r="R2660">
        <v>0</v>
      </c>
      <c r="S2660" t="s">
        <v>110</v>
      </c>
      <c r="T2660">
        <v>0</v>
      </c>
      <c r="U2660" t="s">
        <v>110</v>
      </c>
      <c r="V2660">
        <v>0</v>
      </c>
      <c r="W2660">
        <v>166.8</v>
      </c>
      <c r="X2660">
        <v>-73.7</v>
      </c>
      <c r="Y2660">
        <v>216.83</v>
      </c>
      <c r="Z2660">
        <v>0</v>
      </c>
      <c r="AA2660">
        <v>0</v>
      </c>
      <c r="AB2660">
        <v>0</v>
      </c>
      <c r="AC2660">
        <v>0</v>
      </c>
      <c r="AD2660">
        <v>18672.87</v>
      </c>
      <c r="AE2660">
        <v>0</v>
      </c>
      <c r="AF2660">
        <v>1</v>
      </c>
      <c r="AG2660">
        <v>0</v>
      </c>
      <c r="AH2660" t="s">
        <v>108</v>
      </c>
      <c r="AQ2660">
        <v>0</v>
      </c>
      <c r="AR2660">
        <v>0</v>
      </c>
      <c r="AS2660">
        <v>0</v>
      </c>
      <c r="AT2660" t="b">
        <v>0</v>
      </c>
      <c r="AU2660">
        <v>0</v>
      </c>
      <c r="AV2660">
        <v>0.78500000000000003</v>
      </c>
      <c r="AW2660">
        <v>0.24</v>
      </c>
      <c r="AX2660">
        <v>0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18672.87</v>
      </c>
      <c r="BE2660" t="b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</row>
    <row r="2661" spans="1:62" x14ac:dyDescent="0.3">
      <c r="A2661" s="2">
        <v>46783</v>
      </c>
      <c r="B2661" t="s">
        <v>69</v>
      </c>
      <c r="C2661" t="s">
        <v>90</v>
      </c>
      <c r="D2661">
        <v>28</v>
      </c>
      <c r="E2661">
        <v>28147.65</v>
      </c>
      <c r="F2661">
        <v>0</v>
      </c>
      <c r="G2661" t="s">
        <v>114</v>
      </c>
      <c r="H2661">
        <v>0</v>
      </c>
      <c r="I2661" t="s">
        <v>114</v>
      </c>
      <c r="J2661">
        <v>0</v>
      </c>
      <c r="K2661" t="s">
        <v>107</v>
      </c>
      <c r="L2661">
        <v>0</v>
      </c>
      <c r="M2661" t="s">
        <v>109</v>
      </c>
      <c r="N2661">
        <v>0</v>
      </c>
      <c r="O2661" t="s">
        <v>108</v>
      </c>
      <c r="P2661">
        <v>0</v>
      </c>
      <c r="Q2661" t="s">
        <v>110</v>
      </c>
      <c r="R2661">
        <v>0</v>
      </c>
      <c r="S2661" t="s">
        <v>110</v>
      </c>
      <c r="T2661">
        <v>0</v>
      </c>
      <c r="U2661" t="s">
        <v>11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28147.65</v>
      </c>
      <c r="AE2661">
        <v>0</v>
      </c>
      <c r="AF2661">
        <v>1</v>
      </c>
      <c r="AG2661">
        <v>0</v>
      </c>
      <c r="AH2661" t="s">
        <v>108</v>
      </c>
      <c r="AQ2661">
        <v>0</v>
      </c>
      <c r="AR2661">
        <v>0</v>
      </c>
      <c r="AS2661">
        <v>0</v>
      </c>
      <c r="AT2661" t="b">
        <v>0</v>
      </c>
      <c r="AU2661">
        <v>0</v>
      </c>
      <c r="AV2661">
        <v>0.78500000000000003</v>
      </c>
      <c r="AW2661">
        <v>0.24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28147.65</v>
      </c>
      <c r="BE2661" t="b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</row>
    <row r="2662" spans="1:62" x14ac:dyDescent="0.3">
      <c r="A2662" s="2">
        <v>46812</v>
      </c>
      <c r="B2662" t="s">
        <v>62</v>
      </c>
      <c r="C2662" t="s">
        <v>63</v>
      </c>
      <c r="D2662">
        <v>98</v>
      </c>
      <c r="E2662">
        <v>99401.07</v>
      </c>
      <c r="F2662">
        <v>3.4603161831602842E-2</v>
      </c>
      <c r="G2662" t="s">
        <v>107</v>
      </c>
      <c r="H2662">
        <v>1.3247261764440519E-2</v>
      </c>
      <c r="I2662" t="s">
        <v>107</v>
      </c>
      <c r="J2662">
        <v>0</v>
      </c>
      <c r="K2662" t="s">
        <v>108</v>
      </c>
      <c r="L2662">
        <v>0</v>
      </c>
      <c r="M2662" t="s">
        <v>109</v>
      </c>
      <c r="N2662">
        <v>1.057660105444407E-5</v>
      </c>
      <c r="O2662" t="s">
        <v>108</v>
      </c>
      <c r="P2662">
        <v>0</v>
      </c>
      <c r="Q2662" t="s">
        <v>110</v>
      </c>
      <c r="R2662">
        <v>0</v>
      </c>
      <c r="S2662" t="s">
        <v>110</v>
      </c>
      <c r="T2662">
        <v>0</v>
      </c>
      <c r="U2662" t="s">
        <v>110</v>
      </c>
      <c r="V2662">
        <v>0</v>
      </c>
      <c r="W2662">
        <v>3439.59</v>
      </c>
      <c r="X2662">
        <v>1316.79</v>
      </c>
      <c r="Y2662">
        <v>0</v>
      </c>
      <c r="Z2662">
        <v>0</v>
      </c>
      <c r="AA2662">
        <v>-1.05</v>
      </c>
      <c r="AB2662">
        <v>0</v>
      </c>
      <c r="AC2662">
        <v>0</v>
      </c>
      <c r="AD2662">
        <v>94643.64</v>
      </c>
      <c r="AE2662">
        <v>0.4</v>
      </c>
      <c r="AF2662">
        <v>1</v>
      </c>
      <c r="AG2662">
        <v>0.98561699999999997</v>
      </c>
      <c r="AH2662" t="s">
        <v>151</v>
      </c>
      <c r="AQ2662">
        <v>93282.39</v>
      </c>
      <c r="AR2662">
        <v>97971.4</v>
      </c>
      <c r="AS2662">
        <v>-4689.01</v>
      </c>
      <c r="AT2662" t="b">
        <v>0</v>
      </c>
      <c r="AU2662">
        <v>0</v>
      </c>
      <c r="AV2662">
        <v>0.78500000000000003</v>
      </c>
      <c r="AW2662">
        <v>0.24</v>
      </c>
      <c r="AX2662">
        <v>0</v>
      </c>
      <c r="AY2662">
        <v>0</v>
      </c>
      <c r="AZ2662">
        <v>-4689.01</v>
      </c>
      <c r="BA2662">
        <v>4687.96</v>
      </c>
      <c r="BB2662">
        <v>0</v>
      </c>
      <c r="BC2662">
        <v>4687.96</v>
      </c>
      <c r="BD2662">
        <v>1361.25</v>
      </c>
      <c r="BE2662" t="b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</row>
    <row r="2663" spans="1:62" x14ac:dyDescent="0.3">
      <c r="A2663" s="2">
        <v>46812</v>
      </c>
      <c r="B2663" t="s">
        <v>62</v>
      </c>
      <c r="C2663" t="s">
        <v>66</v>
      </c>
      <c r="D2663">
        <v>97</v>
      </c>
      <c r="E2663">
        <v>14033.37</v>
      </c>
      <c r="F2663">
        <v>7.2817625543972878E-2</v>
      </c>
      <c r="G2663" t="s">
        <v>107</v>
      </c>
      <c r="H2663">
        <v>1.4846663654975381E-2</v>
      </c>
      <c r="I2663" t="s">
        <v>107</v>
      </c>
      <c r="J2663">
        <v>0</v>
      </c>
      <c r="K2663" t="s">
        <v>108</v>
      </c>
      <c r="L2663">
        <v>0</v>
      </c>
      <c r="M2663" t="s">
        <v>109</v>
      </c>
      <c r="N2663">
        <v>7.5053781508739532E-6</v>
      </c>
      <c r="O2663" t="s">
        <v>108</v>
      </c>
      <c r="P2663">
        <v>0</v>
      </c>
      <c r="Q2663" t="s">
        <v>110</v>
      </c>
      <c r="R2663">
        <v>0</v>
      </c>
      <c r="S2663" t="s">
        <v>110</v>
      </c>
      <c r="T2663">
        <v>0</v>
      </c>
      <c r="U2663" t="s">
        <v>110</v>
      </c>
      <c r="V2663">
        <v>0</v>
      </c>
      <c r="W2663">
        <v>1021.88</v>
      </c>
      <c r="X2663">
        <v>208.35</v>
      </c>
      <c r="Y2663">
        <v>0</v>
      </c>
      <c r="Z2663">
        <v>0</v>
      </c>
      <c r="AA2663">
        <v>-0.11</v>
      </c>
      <c r="AB2663">
        <v>0</v>
      </c>
      <c r="AC2663">
        <v>0</v>
      </c>
      <c r="AD2663">
        <v>12803.04</v>
      </c>
      <c r="AE2663">
        <v>0.4</v>
      </c>
      <c r="AF2663">
        <v>1</v>
      </c>
      <c r="AG2663">
        <v>0.99462600000000001</v>
      </c>
      <c r="AH2663" t="s">
        <v>151</v>
      </c>
      <c r="AQ2663">
        <v>12734.24</v>
      </c>
      <c r="AR2663">
        <v>13957.96</v>
      </c>
      <c r="AS2663">
        <v>-1223.72</v>
      </c>
      <c r="AT2663" t="b">
        <v>0</v>
      </c>
      <c r="AU2663">
        <v>0</v>
      </c>
      <c r="AV2663">
        <v>0.78500000000000003</v>
      </c>
      <c r="AW2663">
        <v>0.24</v>
      </c>
      <c r="AX2663">
        <v>0</v>
      </c>
      <c r="AY2663">
        <v>0</v>
      </c>
      <c r="AZ2663">
        <v>-1223.72</v>
      </c>
      <c r="BA2663">
        <v>1223.6099999999999</v>
      </c>
      <c r="BB2663">
        <v>0</v>
      </c>
      <c r="BC2663">
        <v>1223.6099999999999</v>
      </c>
      <c r="BD2663">
        <v>68.8</v>
      </c>
      <c r="BE2663" t="b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</row>
    <row r="2664" spans="1:62" x14ac:dyDescent="0.3">
      <c r="A2664" s="2">
        <v>46812</v>
      </c>
      <c r="B2664" t="s">
        <v>62</v>
      </c>
      <c r="C2664" t="s">
        <v>68</v>
      </c>
      <c r="D2664">
        <v>85</v>
      </c>
      <c r="E2664">
        <v>465448.62</v>
      </c>
      <c r="F2664">
        <v>2.19560172712993E-2</v>
      </c>
      <c r="G2664" t="s">
        <v>107</v>
      </c>
      <c r="H2664">
        <v>1.15664456475288E-2</v>
      </c>
      <c r="I2664" t="s">
        <v>107</v>
      </c>
      <c r="J2664">
        <v>0</v>
      </c>
      <c r="K2664" t="s">
        <v>108</v>
      </c>
      <c r="L2664">
        <v>0</v>
      </c>
      <c r="M2664" t="s">
        <v>109</v>
      </c>
      <c r="N2664">
        <v>7.7845021910148626E-6</v>
      </c>
      <c r="O2664" t="s">
        <v>108</v>
      </c>
      <c r="P2664">
        <v>0</v>
      </c>
      <c r="Q2664" t="s">
        <v>110</v>
      </c>
      <c r="R2664">
        <v>0</v>
      </c>
      <c r="S2664" t="s">
        <v>110</v>
      </c>
      <c r="T2664">
        <v>0</v>
      </c>
      <c r="U2664" t="s">
        <v>110</v>
      </c>
      <c r="V2664">
        <v>0</v>
      </c>
      <c r="W2664">
        <v>10219.4</v>
      </c>
      <c r="X2664">
        <v>5383.59</v>
      </c>
      <c r="Y2664">
        <v>0</v>
      </c>
      <c r="Z2664">
        <v>0</v>
      </c>
      <c r="AA2664">
        <v>-3.62</v>
      </c>
      <c r="AB2664">
        <v>0</v>
      </c>
      <c r="AC2664">
        <v>0</v>
      </c>
      <c r="AD2664">
        <v>449842.01</v>
      </c>
      <c r="AE2664">
        <v>0.4</v>
      </c>
      <c r="AF2664">
        <v>1</v>
      </c>
      <c r="AG2664">
        <v>0.97971399999999997</v>
      </c>
      <c r="AH2664" t="s">
        <v>151</v>
      </c>
      <c r="AQ2664">
        <v>440716.67</v>
      </c>
      <c r="AR2664">
        <v>456006.69</v>
      </c>
      <c r="AS2664">
        <v>-15290.02</v>
      </c>
      <c r="AT2664" t="b">
        <v>0</v>
      </c>
      <c r="AU2664">
        <v>0</v>
      </c>
      <c r="AV2664">
        <v>0.78500000000000003</v>
      </c>
      <c r="AW2664">
        <v>0.24</v>
      </c>
      <c r="AX2664">
        <v>0</v>
      </c>
      <c r="AY2664">
        <v>0</v>
      </c>
      <c r="AZ2664">
        <v>-15290.02</v>
      </c>
      <c r="BA2664">
        <v>15286.39</v>
      </c>
      <c r="BB2664">
        <v>0</v>
      </c>
      <c r="BC2664">
        <v>15286.39</v>
      </c>
      <c r="BD2664">
        <v>9125.34</v>
      </c>
      <c r="BE2664" t="b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</row>
    <row r="2665" spans="1:62" x14ac:dyDescent="0.3">
      <c r="A2665" s="2">
        <v>46812</v>
      </c>
      <c r="B2665" t="s">
        <v>62</v>
      </c>
      <c r="C2665" t="s">
        <v>70</v>
      </c>
      <c r="D2665">
        <v>65</v>
      </c>
      <c r="E2665">
        <v>13746.54</v>
      </c>
      <c r="F2665">
        <v>-0.13888021871013431</v>
      </c>
      <c r="G2665" t="s">
        <v>107</v>
      </c>
      <c r="H2665">
        <v>2.965239005311857E-3</v>
      </c>
      <c r="I2665" t="s">
        <v>107</v>
      </c>
      <c r="J2665">
        <v>2.4900082549293101E-2</v>
      </c>
      <c r="K2665" t="s">
        <v>108</v>
      </c>
      <c r="L2665">
        <v>0</v>
      </c>
      <c r="M2665" t="s">
        <v>109</v>
      </c>
      <c r="N2665">
        <v>4.5289801499482094E-3</v>
      </c>
      <c r="O2665" t="s">
        <v>108</v>
      </c>
      <c r="P2665">
        <v>0</v>
      </c>
      <c r="Q2665" t="s">
        <v>110</v>
      </c>
      <c r="R2665">
        <v>0</v>
      </c>
      <c r="S2665" t="s">
        <v>110</v>
      </c>
      <c r="T2665">
        <v>0</v>
      </c>
      <c r="U2665" t="s">
        <v>110</v>
      </c>
      <c r="V2665">
        <v>0</v>
      </c>
      <c r="W2665">
        <v>-1909.12</v>
      </c>
      <c r="X2665">
        <v>40.76</v>
      </c>
      <c r="Y2665">
        <v>28.52</v>
      </c>
      <c r="Z2665">
        <v>0</v>
      </c>
      <c r="AA2665">
        <v>-62.26</v>
      </c>
      <c r="AB2665">
        <v>0</v>
      </c>
      <c r="AC2665">
        <v>0</v>
      </c>
      <c r="AD2665">
        <v>11762.92</v>
      </c>
      <c r="AE2665">
        <v>0.4</v>
      </c>
      <c r="AF2665">
        <v>1</v>
      </c>
      <c r="AG2665">
        <v>0.60812900000000003</v>
      </c>
      <c r="AH2665" t="s">
        <v>107</v>
      </c>
      <c r="AQ2665">
        <v>7153.38</v>
      </c>
      <c r="AR2665">
        <v>8359.67</v>
      </c>
      <c r="AS2665">
        <v>-1206.3</v>
      </c>
      <c r="AT2665" t="b">
        <v>0</v>
      </c>
      <c r="AU2665">
        <v>0</v>
      </c>
      <c r="AV2665">
        <v>0.78500000000000003</v>
      </c>
      <c r="AW2665">
        <v>0.24</v>
      </c>
      <c r="AX2665">
        <v>0</v>
      </c>
      <c r="AY2665">
        <v>0</v>
      </c>
      <c r="AZ2665">
        <v>-1206.3</v>
      </c>
      <c r="BA2665">
        <v>1144.04</v>
      </c>
      <c r="BB2665">
        <v>0</v>
      </c>
      <c r="BC2665">
        <v>1144.04</v>
      </c>
      <c r="BD2665">
        <v>4609.54</v>
      </c>
      <c r="BE2665" t="b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</row>
    <row r="2666" spans="1:62" x14ac:dyDescent="0.3">
      <c r="A2666" s="2">
        <v>46812</v>
      </c>
      <c r="B2666" t="s">
        <v>62</v>
      </c>
      <c r="C2666" t="s">
        <v>71</v>
      </c>
      <c r="D2666">
        <v>56</v>
      </c>
      <c r="E2666">
        <v>392761.77</v>
      </c>
      <c r="F2666">
        <v>-7.8444210619073085E-2</v>
      </c>
      <c r="G2666" t="s">
        <v>107</v>
      </c>
      <c r="H2666">
        <v>-9.4916548626452282E-3</v>
      </c>
      <c r="I2666" t="s">
        <v>107</v>
      </c>
      <c r="J2666">
        <v>0.20589770931444071</v>
      </c>
      <c r="K2666" t="s">
        <v>108</v>
      </c>
      <c r="L2666">
        <v>2.137174440599238E-2</v>
      </c>
      <c r="M2666" t="s">
        <v>109</v>
      </c>
      <c r="N2666">
        <v>1.1162614141959759E-4</v>
      </c>
      <c r="O2666" t="s">
        <v>108</v>
      </c>
      <c r="P2666">
        <v>0</v>
      </c>
      <c r="Q2666" t="s">
        <v>110</v>
      </c>
      <c r="R2666">
        <v>0</v>
      </c>
      <c r="S2666" t="s">
        <v>110</v>
      </c>
      <c r="T2666">
        <v>0</v>
      </c>
      <c r="U2666" t="s">
        <v>110</v>
      </c>
      <c r="V2666">
        <v>0</v>
      </c>
      <c r="W2666">
        <v>-30809.89</v>
      </c>
      <c r="X2666">
        <v>-3727.96</v>
      </c>
      <c r="Y2666">
        <v>6739.06</v>
      </c>
      <c r="Z2666">
        <v>0</v>
      </c>
      <c r="AA2666">
        <v>-43.84</v>
      </c>
      <c r="AB2666">
        <v>0</v>
      </c>
      <c r="AC2666">
        <v>0</v>
      </c>
      <c r="AD2666">
        <v>364919.15</v>
      </c>
      <c r="AE2666">
        <v>0.4</v>
      </c>
      <c r="AF2666">
        <v>1</v>
      </c>
      <c r="AG2666">
        <v>0.4</v>
      </c>
      <c r="AH2666" t="s">
        <v>107</v>
      </c>
      <c r="AQ2666">
        <v>145967.66</v>
      </c>
      <c r="AR2666">
        <v>157104.71</v>
      </c>
      <c r="AS2666">
        <v>-11137.05</v>
      </c>
      <c r="AT2666" t="b">
        <v>0</v>
      </c>
      <c r="AU2666">
        <v>0</v>
      </c>
      <c r="AV2666">
        <v>0.78500000000000003</v>
      </c>
      <c r="AW2666">
        <v>0.24</v>
      </c>
      <c r="AX2666">
        <v>0</v>
      </c>
      <c r="AY2666">
        <v>0</v>
      </c>
      <c r="AZ2666">
        <v>-11137.05</v>
      </c>
      <c r="BA2666">
        <v>11093.21</v>
      </c>
      <c r="BB2666">
        <v>0</v>
      </c>
      <c r="BC2666">
        <v>11093.21</v>
      </c>
      <c r="BD2666">
        <v>218951.49</v>
      </c>
      <c r="BE2666" t="b">
        <v>0</v>
      </c>
      <c r="BF2666">
        <v>0</v>
      </c>
      <c r="BG2666">
        <v>0</v>
      </c>
      <c r="BH2666">
        <v>0</v>
      </c>
      <c r="BI2666">
        <v>0</v>
      </c>
      <c r="BJ2666">
        <v>0</v>
      </c>
    </row>
    <row r="2667" spans="1:62" x14ac:dyDescent="0.3">
      <c r="A2667" s="2">
        <v>46812</v>
      </c>
      <c r="B2667" t="s">
        <v>62</v>
      </c>
      <c r="C2667" t="s">
        <v>73</v>
      </c>
      <c r="D2667">
        <v>46</v>
      </c>
      <c r="E2667">
        <v>79060.73</v>
      </c>
      <c r="F2667">
        <v>-8.1071269283903874E-2</v>
      </c>
      <c r="G2667" t="s">
        <v>107</v>
      </c>
      <c r="H2667">
        <v>-1.9175314920041441E-2</v>
      </c>
      <c r="I2667" t="s">
        <v>107</v>
      </c>
      <c r="J2667">
        <v>0.25081084884380572</v>
      </c>
      <c r="K2667" t="s">
        <v>108</v>
      </c>
      <c r="L2667">
        <v>7.1064532757737442E-2</v>
      </c>
      <c r="M2667" t="s">
        <v>109</v>
      </c>
      <c r="N2667">
        <v>9.5281275143943976E-5</v>
      </c>
      <c r="O2667" t="s">
        <v>108</v>
      </c>
      <c r="P2667">
        <v>0</v>
      </c>
      <c r="Q2667" t="s">
        <v>110</v>
      </c>
      <c r="R2667">
        <v>0</v>
      </c>
      <c r="S2667" t="s">
        <v>110</v>
      </c>
      <c r="T2667">
        <v>0</v>
      </c>
      <c r="U2667" t="s">
        <v>110</v>
      </c>
      <c r="V2667">
        <v>0</v>
      </c>
      <c r="W2667">
        <v>-6409.55</v>
      </c>
      <c r="X2667">
        <v>-1516.01</v>
      </c>
      <c r="Y2667">
        <v>1652.44</v>
      </c>
      <c r="Z2667">
        <v>0</v>
      </c>
      <c r="AA2667">
        <v>-7.53</v>
      </c>
      <c r="AB2667">
        <v>0</v>
      </c>
      <c r="AC2667">
        <v>0</v>
      </c>
      <c r="AD2667">
        <v>72780.070000000007</v>
      </c>
      <c r="AE2667">
        <v>0.4</v>
      </c>
      <c r="AF2667">
        <v>1</v>
      </c>
      <c r="AG2667">
        <v>0.4</v>
      </c>
      <c r="AH2667" t="s">
        <v>107</v>
      </c>
      <c r="AQ2667">
        <v>29112.03</v>
      </c>
      <c r="AR2667">
        <v>31624.29</v>
      </c>
      <c r="AS2667">
        <v>-2512.2600000000002</v>
      </c>
      <c r="AT2667" t="b">
        <v>0</v>
      </c>
      <c r="AU2667">
        <v>0</v>
      </c>
      <c r="AV2667">
        <v>0.78500000000000003</v>
      </c>
      <c r="AW2667">
        <v>0.24</v>
      </c>
      <c r="AX2667">
        <v>0</v>
      </c>
      <c r="AY2667">
        <v>0</v>
      </c>
      <c r="AZ2667">
        <v>-2512.2600000000002</v>
      </c>
      <c r="BA2667">
        <v>2504.73</v>
      </c>
      <c r="BB2667">
        <v>0</v>
      </c>
      <c r="BC2667">
        <v>2504.73</v>
      </c>
      <c r="BD2667">
        <v>43668.04</v>
      </c>
      <c r="BE2667" t="b">
        <v>0</v>
      </c>
      <c r="BF2667">
        <v>0</v>
      </c>
      <c r="BG2667">
        <v>0</v>
      </c>
      <c r="BH2667">
        <v>0</v>
      </c>
      <c r="BI2667">
        <v>0</v>
      </c>
      <c r="BJ2667">
        <v>0</v>
      </c>
    </row>
    <row r="2668" spans="1:62" x14ac:dyDescent="0.3">
      <c r="A2668" s="2">
        <v>46812</v>
      </c>
      <c r="B2668" t="s">
        <v>62</v>
      </c>
      <c r="C2668" t="s">
        <v>74</v>
      </c>
      <c r="D2668">
        <v>45</v>
      </c>
      <c r="E2668">
        <v>141494.32</v>
      </c>
      <c r="F2668">
        <v>-6.2739663730704262E-2</v>
      </c>
      <c r="G2668" t="s">
        <v>107</v>
      </c>
      <c r="H2668">
        <v>-1.9420139017861351E-2</v>
      </c>
      <c r="I2668" t="s">
        <v>107</v>
      </c>
      <c r="J2668">
        <v>0.25856908231316261</v>
      </c>
      <c r="K2668" t="s">
        <v>108</v>
      </c>
      <c r="L2668">
        <v>6.8159681862684784E-2</v>
      </c>
      <c r="M2668" t="s">
        <v>109</v>
      </c>
      <c r="N2668">
        <v>1.505015403245695E-4</v>
      </c>
      <c r="O2668" t="s">
        <v>108</v>
      </c>
      <c r="P2668">
        <v>0</v>
      </c>
      <c r="Q2668" t="s">
        <v>110</v>
      </c>
      <c r="R2668">
        <v>0</v>
      </c>
      <c r="S2668" t="s">
        <v>110</v>
      </c>
      <c r="T2668">
        <v>0</v>
      </c>
      <c r="U2668" t="s">
        <v>110</v>
      </c>
      <c r="V2668">
        <v>0</v>
      </c>
      <c r="W2668">
        <v>-8877.31</v>
      </c>
      <c r="X2668">
        <v>-2747.84</v>
      </c>
      <c r="Y2668">
        <v>3048.84</v>
      </c>
      <c r="Z2668">
        <v>0</v>
      </c>
      <c r="AA2668">
        <v>-21.3</v>
      </c>
      <c r="AB2668">
        <v>0</v>
      </c>
      <c r="AC2668">
        <v>0</v>
      </c>
      <c r="AD2668">
        <v>132896.72</v>
      </c>
      <c r="AE2668">
        <v>0.4</v>
      </c>
      <c r="AF2668">
        <v>1</v>
      </c>
      <c r="AG2668">
        <v>0.4</v>
      </c>
      <c r="AH2668" t="s">
        <v>107</v>
      </c>
      <c r="AQ2668">
        <v>53158.69</v>
      </c>
      <c r="AR2668">
        <v>56597.73</v>
      </c>
      <c r="AS2668">
        <v>-3439.04</v>
      </c>
      <c r="AT2668" t="b">
        <v>0</v>
      </c>
      <c r="AU2668">
        <v>0</v>
      </c>
      <c r="AV2668">
        <v>0.78500000000000003</v>
      </c>
      <c r="AW2668">
        <v>0.24</v>
      </c>
      <c r="AX2668">
        <v>0</v>
      </c>
      <c r="AY2668">
        <v>0</v>
      </c>
      <c r="AZ2668">
        <v>-3439.04</v>
      </c>
      <c r="BA2668">
        <v>3417.75</v>
      </c>
      <c r="BB2668">
        <v>0</v>
      </c>
      <c r="BC2668">
        <v>3417.75</v>
      </c>
      <c r="BD2668">
        <v>79738.03</v>
      </c>
      <c r="BE2668" t="b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</row>
    <row r="2669" spans="1:62" x14ac:dyDescent="0.3">
      <c r="A2669" s="2">
        <v>46812</v>
      </c>
      <c r="B2669" t="s">
        <v>62</v>
      </c>
      <c r="C2669" t="s">
        <v>75</v>
      </c>
      <c r="D2669">
        <v>44</v>
      </c>
      <c r="E2669">
        <v>243597.11</v>
      </c>
      <c r="F2669">
        <v>-5.5610603019987888E-2</v>
      </c>
      <c r="G2669" t="s">
        <v>107</v>
      </c>
      <c r="H2669">
        <v>-2.0713678947381828E-2</v>
      </c>
      <c r="I2669" t="s">
        <v>107</v>
      </c>
      <c r="J2669">
        <v>0.27631600196071993</v>
      </c>
      <c r="K2669" t="s">
        <v>108</v>
      </c>
      <c r="L2669">
        <v>6.7305021676291099E-2</v>
      </c>
      <c r="M2669" t="s">
        <v>109</v>
      </c>
      <c r="N2669">
        <v>1.496427624339494E-5</v>
      </c>
      <c r="O2669" t="s">
        <v>108</v>
      </c>
      <c r="P2669">
        <v>0</v>
      </c>
      <c r="Q2669" t="s">
        <v>110</v>
      </c>
      <c r="R2669">
        <v>0</v>
      </c>
      <c r="S2669" t="s">
        <v>110</v>
      </c>
      <c r="T2669">
        <v>0</v>
      </c>
      <c r="U2669" t="s">
        <v>110</v>
      </c>
      <c r="V2669">
        <v>0</v>
      </c>
      <c r="W2669">
        <v>-13546.58</v>
      </c>
      <c r="X2669">
        <v>-5045.79</v>
      </c>
      <c r="Y2669">
        <v>5609.15</v>
      </c>
      <c r="Z2669">
        <v>0</v>
      </c>
      <c r="AA2669">
        <v>-3.65</v>
      </c>
      <c r="AB2669">
        <v>0</v>
      </c>
      <c r="AC2669">
        <v>0</v>
      </c>
      <c r="AD2669">
        <v>230610.24</v>
      </c>
      <c r="AE2669">
        <v>0.4</v>
      </c>
      <c r="AF2669">
        <v>1</v>
      </c>
      <c r="AG2669">
        <v>0.4</v>
      </c>
      <c r="AH2669" t="s">
        <v>107</v>
      </c>
      <c r="AQ2669">
        <v>92244.1</v>
      </c>
      <c r="AR2669">
        <v>97438.85</v>
      </c>
      <c r="AS2669">
        <v>-5194.75</v>
      </c>
      <c r="AT2669" t="b">
        <v>0</v>
      </c>
      <c r="AU2669">
        <v>0</v>
      </c>
      <c r="AV2669">
        <v>0.78500000000000003</v>
      </c>
      <c r="AW2669">
        <v>0.24</v>
      </c>
      <c r="AX2669">
        <v>0</v>
      </c>
      <c r="AY2669">
        <v>0</v>
      </c>
      <c r="AZ2669">
        <v>-5194.75</v>
      </c>
      <c r="BA2669">
        <v>5191.1000000000004</v>
      </c>
      <c r="BB2669">
        <v>0</v>
      </c>
      <c r="BC2669">
        <v>5191.1000000000004</v>
      </c>
      <c r="BD2669">
        <v>138366.14000000001</v>
      </c>
      <c r="BE2669" t="b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</row>
    <row r="2670" spans="1:62" x14ac:dyDescent="0.3">
      <c r="A2670" s="2">
        <v>46812</v>
      </c>
      <c r="B2670" t="s">
        <v>62</v>
      </c>
      <c r="C2670" t="s">
        <v>76</v>
      </c>
      <c r="D2670">
        <v>43</v>
      </c>
      <c r="E2670">
        <v>293686.13</v>
      </c>
      <c r="F2670">
        <v>-5.0035217264953059E-2</v>
      </c>
      <c r="G2670" t="s">
        <v>107</v>
      </c>
      <c r="H2670">
        <v>-2.3386457201904479E-2</v>
      </c>
      <c r="I2670" t="s">
        <v>107</v>
      </c>
      <c r="J2670">
        <v>0.28399757229893208</v>
      </c>
      <c r="K2670" t="s">
        <v>108</v>
      </c>
      <c r="L2670">
        <v>6.6450361489897428E-2</v>
      </c>
      <c r="M2670" t="s">
        <v>109</v>
      </c>
      <c r="N2670">
        <v>1.9364265471995281E-5</v>
      </c>
      <c r="O2670" t="s">
        <v>108</v>
      </c>
      <c r="P2670">
        <v>0</v>
      </c>
      <c r="Q2670" t="s">
        <v>110</v>
      </c>
      <c r="R2670">
        <v>0</v>
      </c>
      <c r="S2670" t="s">
        <v>110</v>
      </c>
      <c r="T2670">
        <v>0</v>
      </c>
      <c r="U2670" t="s">
        <v>110</v>
      </c>
      <c r="V2670">
        <v>0</v>
      </c>
      <c r="W2670">
        <v>-14694.65</v>
      </c>
      <c r="X2670">
        <v>-6868.28</v>
      </c>
      <c r="Y2670">
        <v>6950.51</v>
      </c>
      <c r="Z2670">
        <v>0</v>
      </c>
      <c r="AA2670">
        <v>-5.69</v>
      </c>
      <c r="AB2670">
        <v>0</v>
      </c>
      <c r="AC2670">
        <v>0</v>
      </c>
      <c r="AD2670">
        <v>279068.03000000003</v>
      </c>
      <c r="AE2670">
        <v>0.4</v>
      </c>
      <c r="AF2670">
        <v>1</v>
      </c>
      <c r="AG2670">
        <v>0.4</v>
      </c>
      <c r="AH2670" t="s">
        <v>107</v>
      </c>
      <c r="AQ2670">
        <v>111627.21</v>
      </c>
      <c r="AR2670">
        <v>117474.45</v>
      </c>
      <c r="AS2670">
        <v>-5847.24</v>
      </c>
      <c r="AT2670" t="b">
        <v>0</v>
      </c>
      <c r="AU2670">
        <v>0</v>
      </c>
      <c r="AV2670">
        <v>0.78500000000000003</v>
      </c>
      <c r="AW2670">
        <v>0.24</v>
      </c>
      <c r="AX2670">
        <v>0</v>
      </c>
      <c r="AY2670">
        <v>0</v>
      </c>
      <c r="AZ2670">
        <v>-5847.24</v>
      </c>
      <c r="BA2670">
        <v>5841.55</v>
      </c>
      <c r="BB2670">
        <v>0</v>
      </c>
      <c r="BC2670">
        <v>5841.55</v>
      </c>
      <c r="BD2670">
        <v>167440.82</v>
      </c>
      <c r="BE2670" t="b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</row>
    <row r="2671" spans="1:62" x14ac:dyDescent="0.3">
      <c r="A2671" s="2">
        <v>46812</v>
      </c>
      <c r="B2671" t="s">
        <v>62</v>
      </c>
      <c r="C2671" t="s">
        <v>77</v>
      </c>
      <c r="D2671">
        <v>42</v>
      </c>
      <c r="E2671">
        <v>161841.60999999999</v>
      </c>
      <c r="F2671">
        <v>-7.0097589183056808E-2</v>
      </c>
      <c r="G2671" t="s">
        <v>107</v>
      </c>
      <c r="H2671">
        <v>-2.1645411522871531E-2</v>
      </c>
      <c r="I2671" t="s">
        <v>107</v>
      </c>
      <c r="J2671">
        <v>0.27044900403515509</v>
      </c>
      <c r="K2671" t="s">
        <v>108</v>
      </c>
      <c r="L2671">
        <v>6.6351977995335348E-2</v>
      </c>
      <c r="M2671" t="s">
        <v>109</v>
      </c>
      <c r="N2671">
        <v>1.2239267767890101E-4</v>
      </c>
      <c r="O2671" t="s">
        <v>108</v>
      </c>
      <c r="P2671">
        <v>0</v>
      </c>
      <c r="Q2671" t="s">
        <v>110</v>
      </c>
      <c r="R2671">
        <v>0</v>
      </c>
      <c r="S2671" t="s">
        <v>110</v>
      </c>
      <c r="T2671">
        <v>0</v>
      </c>
      <c r="U2671" t="s">
        <v>110</v>
      </c>
      <c r="V2671">
        <v>0</v>
      </c>
      <c r="W2671">
        <v>-11344.71</v>
      </c>
      <c r="X2671">
        <v>-3503.13</v>
      </c>
      <c r="Y2671">
        <v>3647.49</v>
      </c>
      <c r="Z2671">
        <v>0</v>
      </c>
      <c r="AA2671">
        <v>-19.809999999999999</v>
      </c>
      <c r="AB2671">
        <v>0</v>
      </c>
      <c r="AC2671">
        <v>0</v>
      </c>
      <c r="AD2671">
        <v>150621.46</v>
      </c>
      <c r="AE2671">
        <v>0.4</v>
      </c>
      <c r="AF2671">
        <v>1</v>
      </c>
      <c r="AG2671">
        <v>0.4</v>
      </c>
      <c r="AH2671" t="s">
        <v>107</v>
      </c>
      <c r="AQ2671">
        <v>60248.58</v>
      </c>
      <c r="AR2671">
        <v>64736.65</v>
      </c>
      <c r="AS2671">
        <v>-4488.0600000000004</v>
      </c>
      <c r="AT2671" t="b">
        <v>0</v>
      </c>
      <c r="AU2671">
        <v>0</v>
      </c>
      <c r="AV2671">
        <v>0.78500000000000003</v>
      </c>
      <c r="AW2671">
        <v>0.24</v>
      </c>
      <c r="AX2671">
        <v>0</v>
      </c>
      <c r="AY2671">
        <v>0</v>
      </c>
      <c r="AZ2671">
        <v>-4488.0600000000004</v>
      </c>
      <c r="BA2671">
        <v>4468.25</v>
      </c>
      <c r="BB2671">
        <v>0</v>
      </c>
      <c r="BC2671">
        <v>4468.25</v>
      </c>
      <c r="BD2671">
        <v>90372.88</v>
      </c>
      <c r="BE2671" t="b">
        <v>0</v>
      </c>
      <c r="BF2671">
        <v>0</v>
      </c>
      <c r="BG2671">
        <v>0</v>
      </c>
      <c r="BH2671">
        <v>0</v>
      </c>
      <c r="BI2671">
        <v>0</v>
      </c>
      <c r="BJ2671">
        <v>0</v>
      </c>
    </row>
    <row r="2672" spans="1:62" x14ac:dyDescent="0.3">
      <c r="A2672" s="2">
        <v>46812</v>
      </c>
      <c r="B2672" t="s">
        <v>62</v>
      </c>
      <c r="C2672" t="s">
        <v>78</v>
      </c>
      <c r="D2672">
        <v>41</v>
      </c>
      <c r="E2672">
        <v>128591.23</v>
      </c>
      <c r="F2672">
        <v>-7.8636466821584539E-2</v>
      </c>
      <c r="G2672" t="s">
        <v>107</v>
      </c>
      <c r="H2672">
        <v>-2.6645849446654039E-2</v>
      </c>
      <c r="I2672" t="s">
        <v>107</v>
      </c>
      <c r="J2672">
        <v>0.28572226832679892</v>
      </c>
      <c r="K2672" t="s">
        <v>108</v>
      </c>
      <c r="L2672">
        <v>6.6253594500773283E-2</v>
      </c>
      <c r="M2672" t="s">
        <v>109</v>
      </c>
      <c r="N2672">
        <v>3.3140927433300299E-4</v>
      </c>
      <c r="O2672" t="s">
        <v>108</v>
      </c>
      <c r="P2672">
        <v>0</v>
      </c>
      <c r="Q2672" t="s">
        <v>110</v>
      </c>
      <c r="R2672">
        <v>0</v>
      </c>
      <c r="S2672" t="s">
        <v>110</v>
      </c>
      <c r="T2672">
        <v>0</v>
      </c>
      <c r="U2672" t="s">
        <v>110</v>
      </c>
      <c r="V2672">
        <v>0</v>
      </c>
      <c r="W2672">
        <v>-10111.959999999999</v>
      </c>
      <c r="X2672">
        <v>-3426.42</v>
      </c>
      <c r="Y2672">
        <v>3061.78</v>
      </c>
      <c r="Z2672">
        <v>0</v>
      </c>
      <c r="AA2672">
        <v>-42.62</v>
      </c>
      <c r="AB2672">
        <v>0</v>
      </c>
      <c r="AC2672">
        <v>0</v>
      </c>
      <c r="AD2672">
        <v>118072.01</v>
      </c>
      <c r="AE2672">
        <v>0.4</v>
      </c>
      <c r="AF2672">
        <v>1</v>
      </c>
      <c r="AG2672">
        <v>0.4</v>
      </c>
      <c r="AH2672" t="s">
        <v>107</v>
      </c>
      <c r="AQ2672">
        <v>47228.81</v>
      </c>
      <c r="AR2672">
        <v>51436.49</v>
      </c>
      <c r="AS2672">
        <v>-4207.6899999999996</v>
      </c>
      <c r="AT2672" t="b">
        <v>0</v>
      </c>
      <c r="AU2672">
        <v>0</v>
      </c>
      <c r="AV2672">
        <v>0.78500000000000003</v>
      </c>
      <c r="AW2672">
        <v>0.24</v>
      </c>
      <c r="AX2672">
        <v>0</v>
      </c>
      <c r="AY2672">
        <v>0</v>
      </c>
      <c r="AZ2672">
        <v>-4207.6899999999996</v>
      </c>
      <c r="BA2672">
        <v>4165.07</v>
      </c>
      <c r="BB2672">
        <v>0</v>
      </c>
      <c r="BC2672">
        <v>4165.07</v>
      </c>
      <c r="BD2672">
        <v>70843.210000000006</v>
      </c>
      <c r="BE2672" t="b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</row>
    <row r="2673" spans="1:62" x14ac:dyDescent="0.3">
      <c r="A2673" s="2">
        <v>46812</v>
      </c>
      <c r="B2673" t="s">
        <v>62</v>
      </c>
      <c r="C2673" t="s">
        <v>79</v>
      </c>
      <c r="D2673">
        <v>40</v>
      </c>
      <c r="E2673">
        <v>221191.58</v>
      </c>
      <c r="F2673">
        <v>-7.0043982480570643E-2</v>
      </c>
      <c r="G2673" t="s">
        <v>107</v>
      </c>
      <c r="H2673">
        <v>-2.74839887512041E-2</v>
      </c>
      <c r="I2673" t="s">
        <v>107</v>
      </c>
      <c r="J2673">
        <v>0.28115442177201633</v>
      </c>
      <c r="K2673" t="s">
        <v>108</v>
      </c>
      <c r="L2673">
        <v>6.6351977995335348E-2</v>
      </c>
      <c r="M2673" t="s">
        <v>109</v>
      </c>
      <c r="N2673">
        <v>8.4179518743186937E-5</v>
      </c>
      <c r="O2673" t="s">
        <v>108</v>
      </c>
      <c r="P2673">
        <v>0</v>
      </c>
      <c r="Q2673" t="s">
        <v>110</v>
      </c>
      <c r="R2673">
        <v>0</v>
      </c>
      <c r="S2673" t="s">
        <v>110</v>
      </c>
      <c r="T2673">
        <v>0</v>
      </c>
      <c r="U2673" t="s">
        <v>110</v>
      </c>
      <c r="V2673">
        <v>0</v>
      </c>
      <c r="W2673">
        <v>-15493.14</v>
      </c>
      <c r="X2673">
        <v>-6079.23</v>
      </c>
      <c r="Y2673">
        <v>5182.42</v>
      </c>
      <c r="Z2673">
        <v>0</v>
      </c>
      <c r="AA2673">
        <v>-18.62</v>
      </c>
      <c r="AB2673">
        <v>0</v>
      </c>
      <c r="AC2673">
        <v>0</v>
      </c>
      <c r="AD2673">
        <v>204783.01</v>
      </c>
      <c r="AE2673">
        <v>0.4</v>
      </c>
      <c r="AF2673">
        <v>1</v>
      </c>
      <c r="AG2673">
        <v>0.4</v>
      </c>
      <c r="AH2673" t="s">
        <v>107</v>
      </c>
      <c r="AQ2673">
        <v>81913.2</v>
      </c>
      <c r="AR2673">
        <v>88476.63</v>
      </c>
      <c r="AS2673">
        <v>-6563.43</v>
      </c>
      <c r="AT2673" t="b">
        <v>0</v>
      </c>
      <c r="AU2673">
        <v>0</v>
      </c>
      <c r="AV2673">
        <v>0.78500000000000003</v>
      </c>
      <c r="AW2673">
        <v>0.24</v>
      </c>
      <c r="AX2673">
        <v>0</v>
      </c>
      <c r="AY2673">
        <v>0</v>
      </c>
      <c r="AZ2673">
        <v>-6563.43</v>
      </c>
      <c r="BA2673">
        <v>6544.81</v>
      </c>
      <c r="BB2673">
        <v>0</v>
      </c>
      <c r="BC2673">
        <v>6544.81</v>
      </c>
      <c r="BD2673">
        <v>122869.81</v>
      </c>
      <c r="BE2673" t="b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</row>
    <row r="2674" spans="1:62" x14ac:dyDescent="0.3">
      <c r="A2674" s="2">
        <v>46812</v>
      </c>
      <c r="B2674" t="s">
        <v>62</v>
      </c>
      <c r="C2674" t="s">
        <v>80</v>
      </c>
      <c r="D2674">
        <v>39</v>
      </c>
      <c r="E2674">
        <v>181718.98</v>
      </c>
      <c r="F2674">
        <v>-7.6478075713860602E-2</v>
      </c>
      <c r="G2674" t="s">
        <v>107</v>
      </c>
      <c r="H2674">
        <v>-2.9120194276020309E-2</v>
      </c>
      <c r="I2674" t="s">
        <v>107</v>
      </c>
      <c r="J2674">
        <v>0.29702246869521232</v>
      </c>
      <c r="K2674" t="s">
        <v>108</v>
      </c>
      <c r="L2674">
        <v>6.6253594500773283E-2</v>
      </c>
      <c r="M2674" t="s">
        <v>109</v>
      </c>
      <c r="N2674">
        <v>1.124994914068578E-5</v>
      </c>
      <c r="O2674" t="s">
        <v>108</v>
      </c>
      <c r="P2674">
        <v>0</v>
      </c>
      <c r="Q2674" t="s">
        <v>110</v>
      </c>
      <c r="R2674">
        <v>0</v>
      </c>
      <c r="S2674" t="s">
        <v>110</v>
      </c>
      <c r="T2674">
        <v>0</v>
      </c>
      <c r="U2674" t="s">
        <v>110</v>
      </c>
      <c r="V2674">
        <v>0</v>
      </c>
      <c r="W2674">
        <v>-13897.52</v>
      </c>
      <c r="X2674">
        <v>-5291.69</v>
      </c>
      <c r="Y2674">
        <v>4497.88</v>
      </c>
      <c r="Z2674">
        <v>0</v>
      </c>
      <c r="AA2674">
        <v>-2.04</v>
      </c>
      <c r="AB2674">
        <v>0</v>
      </c>
      <c r="AC2674">
        <v>0</v>
      </c>
      <c r="AD2674">
        <v>167025.60999999999</v>
      </c>
      <c r="AE2674">
        <v>0.4</v>
      </c>
      <c r="AF2674">
        <v>1</v>
      </c>
      <c r="AG2674">
        <v>0.4</v>
      </c>
      <c r="AH2674" t="s">
        <v>107</v>
      </c>
      <c r="AQ2674">
        <v>66810.240000000005</v>
      </c>
      <c r="AR2674">
        <v>72687.59</v>
      </c>
      <c r="AS2674">
        <v>-5877.35</v>
      </c>
      <c r="AT2674" t="b">
        <v>0</v>
      </c>
      <c r="AU2674">
        <v>0</v>
      </c>
      <c r="AV2674">
        <v>0.78500000000000003</v>
      </c>
      <c r="AW2674">
        <v>0.24</v>
      </c>
      <c r="AX2674">
        <v>0</v>
      </c>
      <c r="AY2674">
        <v>0</v>
      </c>
      <c r="AZ2674">
        <v>-5877.35</v>
      </c>
      <c r="BA2674">
        <v>5875.3</v>
      </c>
      <c r="BB2674">
        <v>0</v>
      </c>
      <c r="BC2674">
        <v>5875.3</v>
      </c>
      <c r="BD2674">
        <v>100215.36</v>
      </c>
      <c r="BE2674" t="b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</row>
    <row r="2675" spans="1:62" x14ac:dyDescent="0.3">
      <c r="A2675" s="2">
        <v>46812</v>
      </c>
      <c r="B2675" t="s">
        <v>62</v>
      </c>
      <c r="C2675" t="s">
        <v>81</v>
      </c>
      <c r="D2675">
        <v>38</v>
      </c>
      <c r="E2675">
        <v>248570.21</v>
      </c>
      <c r="F2675">
        <v>-6.9736279378493707E-2</v>
      </c>
      <c r="G2675" t="s">
        <v>107</v>
      </c>
      <c r="H2675">
        <v>-3.0933617490762271E-2</v>
      </c>
      <c r="I2675" t="s">
        <v>107</v>
      </c>
      <c r="J2675">
        <v>0.30282625839568239</v>
      </c>
      <c r="K2675" t="s">
        <v>108</v>
      </c>
      <c r="L2675">
        <v>6.6253594500773283E-2</v>
      </c>
      <c r="M2675" t="s">
        <v>109</v>
      </c>
      <c r="N2675">
        <v>3.5441101568726237E-5</v>
      </c>
      <c r="O2675" t="s">
        <v>108</v>
      </c>
      <c r="P2675">
        <v>0</v>
      </c>
      <c r="Q2675" t="s">
        <v>110</v>
      </c>
      <c r="R2675">
        <v>0</v>
      </c>
      <c r="S2675" t="s">
        <v>110</v>
      </c>
      <c r="T2675">
        <v>0</v>
      </c>
      <c r="U2675" t="s">
        <v>110</v>
      </c>
      <c r="V2675">
        <v>0</v>
      </c>
      <c r="W2675">
        <v>-17334.36</v>
      </c>
      <c r="X2675">
        <v>-7689.18</v>
      </c>
      <c r="Y2675">
        <v>6272.8</v>
      </c>
      <c r="Z2675">
        <v>0</v>
      </c>
      <c r="AA2675">
        <v>-8.81</v>
      </c>
      <c r="AB2675">
        <v>0</v>
      </c>
      <c r="AC2675">
        <v>0</v>
      </c>
      <c r="AD2675">
        <v>229810.66</v>
      </c>
      <c r="AE2675">
        <v>0.4</v>
      </c>
      <c r="AF2675">
        <v>1</v>
      </c>
      <c r="AG2675">
        <v>0.4</v>
      </c>
      <c r="AH2675" t="s">
        <v>107</v>
      </c>
      <c r="AQ2675">
        <v>91924.26</v>
      </c>
      <c r="AR2675">
        <v>99428.08</v>
      </c>
      <c r="AS2675">
        <v>-7503.82</v>
      </c>
      <c r="AT2675" t="b">
        <v>0</v>
      </c>
      <c r="AU2675">
        <v>0</v>
      </c>
      <c r="AV2675">
        <v>0.78500000000000003</v>
      </c>
      <c r="AW2675">
        <v>0.24</v>
      </c>
      <c r="AX2675">
        <v>0</v>
      </c>
      <c r="AY2675">
        <v>0</v>
      </c>
      <c r="AZ2675">
        <v>-7503.82</v>
      </c>
      <c r="BA2675">
        <v>7495.01</v>
      </c>
      <c r="BB2675">
        <v>0</v>
      </c>
      <c r="BC2675">
        <v>7495.01</v>
      </c>
      <c r="BD2675">
        <v>137886.39000000001</v>
      </c>
      <c r="BE2675" t="b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</row>
    <row r="2676" spans="1:62" x14ac:dyDescent="0.3">
      <c r="A2676" s="2">
        <v>46812</v>
      </c>
      <c r="B2676" t="s">
        <v>62</v>
      </c>
      <c r="C2676" t="s">
        <v>82</v>
      </c>
      <c r="D2676">
        <v>37</v>
      </c>
      <c r="E2676">
        <v>338440.36</v>
      </c>
      <c r="F2676">
        <v>-6.715607863435219E-2</v>
      </c>
      <c r="G2676" t="s">
        <v>107</v>
      </c>
      <c r="H2676">
        <v>-2.9803946476224249E-2</v>
      </c>
      <c r="I2676" t="s">
        <v>107</v>
      </c>
      <c r="J2676">
        <v>0.31098258422153841</v>
      </c>
      <c r="K2676" t="s">
        <v>108</v>
      </c>
      <c r="L2676">
        <v>6.6253594500773283E-2</v>
      </c>
      <c r="M2676" t="s">
        <v>109</v>
      </c>
      <c r="N2676">
        <v>8.304263117235083E-5</v>
      </c>
      <c r="O2676" t="s">
        <v>108</v>
      </c>
      <c r="P2676">
        <v>0</v>
      </c>
      <c r="Q2676" t="s">
        <v>110</v>
      </c>
      <c r="R2676">
        <v>0</v>
      </c>
      <c r="S2676" t="s">
        <v>110</v>
      </c>
      <c r="T2676">
        <v>0</v>
      </c>
      <c r="U2676" t="s">
        <v>110</v>
      </c>
      <c r="V2676">
        <v>0</v>
      </c>
      <c r="W2676">
        <v>-22728.33</v>
      </c>
      <c r="X2676">
        <v>-10086.86</v>
      </c>
      <c r="Y2676">
        <v>8770.75</v>
      </c>
      <c r="Z2676">
        <v>0</v>
      </c>
      <c r="AA2676">
        <v>-28.1</v>
      </c>
      <c r="AB2676">
        <v>0</v>
      </c>
      <c r="AC2676">
        <v>0</v>
      </c>
      <c r="AD2676">
        <v>314367.82</v>
      </c>
      <c r="AE2676">
        <v>0.4</v>
      </c>
      <c r="AF2676">
        <v>1</v>
      </c>
      <c r="AG2676">
        <v>0.4</v>
      </c>
      <c r="AH2676" t="s">
        <v>107</v>
      </c>
      <c r="AQ2676">
        <v>125747.13</v>
      </c>
      <c r="AR2676">
        <v>135376.14000000001</v>
      </c>
      <c r="AS2676">
        <v>-9629.01</v>
      </c>
      <c r="AT2676" t="b">
        <v>0</v>
      </c>
      <c r="AU2676">
        <v>0</v>
      </c>
      <c r="AV2676">
        <v>0.78500000000000003</v>
      </c>
      <c r="AW2676">
        <v>0.24</v>
      </c>
      <c r="AX2676">
        <v>0</v>
      </c>
      <c r="AY2676">
        <v>0</v>
      </c>
      <c r="AZ2676">
        <v>-9629.01</v>
      </c>
      <c r="BA2676">
        <v>9600.91</v>
      </c>
      <c r="BB2676">
        <v>0</v>
      </c>
      <c r="BC2676">
        <v>9600.91</v>
      </c>
      <c r="BD2676">
        <v>188620.69</v>
      </c>
      <c r="BE2676" t="b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</row>
    <row r="2677" spans="1:62" x14ac:dyDescent="0.3">
      <c r="A2677" s="2">
        <v>46812</v>
      </c>
      <c r="B2677" t="s">
        <v>62</v>
      </c>
      <c r="C2677" t="s">
        <v>83</v>
      </c>
      <c r="D2677">
        <v>36</v>
      </c>
      <c r="E2677">
        <v>394566.49</v>
      </c>
      <c r="F2677">
        <v>-7.0762373586232302E-2</v>
      </c>
      <c r="G2677" t="s">
        <v>107</v>
      </c>
      <c r="H2677">
        <v>-3.012926889901317E-2</v>
      </c>
      <c r="I2677" t="s">
        <v>107</v>
      </c>
      <c r="J2677">
        <v>0.31585518205081159</v>
      </c>
      <c r="K2677" t="s">
        <v>107</v>
      </c>
      <c r="L2677">
        <v>6.6253594500773283E-2</v>
      </c>
      <c r="M2677" t="s">
        <v>109</v>
      </c>
      <c r="N2677">
        <v>1.1826364388325751E-4</v>
      </c>
      <c r="O2677" t="s">
        <v>108</v>
      </c>
      <c r="P2677">
        <v>0</v>
      </c>
      <c r="Q2677" t="s">
        <v>110</v>
      </c>
      <c r="R2677">
        <v>0</v>
      </c>
      <c r="S2677" t="s">
        <v>110</v>
      </c>
      <c r="T2677">
        <v>0</v>
      </c>
      <c r="U2677" t="s">
        <v>110</v>
      </c>
      <c r="V2677">
        <v>0</v>
      </c>
      <c r="W2677">
        <v>-27920.46</v>
      </c>
      <c r="X2677">
        <v>-11888</v>
      </c>
      <c r="Y2677">
        <v>10385.49</v>
      </c>
      <c r="Z2677">
        <v>0</v>
      </c>
      <c r="AA2677">
        <v>-46.66</v>
      </c>
      <c r="AB2677">
        <v>0</v>
      </c>
      <c r="AC2677">
        <v>0</v>
      </c>
      <c r="AD2677">
        <v>365096.85</v>
      </c>
      <c r="AE2677">
        <v>0.4</v>
      </c>
      <c r="AF2677">
        <v>1</v>
      </c>
      <c r="AG2677">
        <v>0.4</v>
      </c>
      <c r="AH2677" t="s">
        <v>107</v>
      </c>
      <c r="AQ2677">
        <v>146038.74</v>
      </c>
      <c r="AR2677">
        <v>157826.59</v>
      </c>
      <c r="AS2677">
        <v>-11787.85</v>
      </c>
      <c r="AT2677" t="b">
        <v>0</v>
      </c>
      <c r="AU2677">
        <v>0</v>
      </c>
      <c r="AV2677">
        <v>0.78500000000000003</v>
      </c>
      <c r="AW2677">
        <v>0.24</v>
      </c>
      <c r="AX2677">
        <v>0</v>
      </c>
      <c r="AY2677">
        <v>0</v>
      </c>
      <c r="AZ2677">
        <v>-11787.85</v>
      </c>
      <c r="BA2677">
        <v>11741.19</v>
      </c>
      <c r="BB2677">
        <v>0</v>
      </c>
      <c r="BC2677">
        <v>11741.19</v>
      </c>
      <c r="BD2677">
        <v>219058.11</v>
      </c>
      <c r="BE2677" t="b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</row>
    <row r="2678" spans="1:62" x14ac:dyDescent="0.3">
      <c r="A2678" s="2">
        <v>46812</v>
      </c>
      <c r="B2678" t="s">
        <v>62</v>
      </c>
      <c r="C2678" t="s">
        <v>84</v>
      </c>
      <c r="D2678">
        <v>35</v>
      </c>
      <c r="E2678">
        <v>843832.24</v>
      </c>
      <c r="F2678">
        <v>-5.6051220145958022E-2</v>
      </c>
      <c r="G2678" t="s">
        <v>107</v>
      </c>
      <c r="H2678">
        <v>-3.440614984452469E-2</v>
      </c>
      <c r="I2678" t="s">
        <v>107</v>
      </c>
      <c r="J2678">
        <v>0.41804383120372052</v>
      </c>
      <c r="K2678" t="s">
        <v>107</v>
      </c>
      <c r="L2678">
        <v>4.0100329648797992E-2</v>
      </c>
      <c r="M2678" t="s">
        <v>109</v>
      </c>
      <c r="N2678">
        <v>7.1016919796273964E-6</v>
      </c>
      <c r="O2678" t="s">
        <v>108</v>
      </c>
      <c r="P2678">
        <v>0</v>
      </c>
      <c r="Q2678" t="s">
        <v>110</v>
      </c>
      <c r="R2678">
        <v>0</v>
      </c>
      <c r="S2678" t="s">
        <v>110</v>
      </c>
      <c r="T2678">
        <v>0</v>
      </c>
      <c r="U2678" t="s">
        <v>110</v>
      </c>
      <c r="V2678">
        <v>0</v>
      </c>
      <c r="W2678">
        <v>-47297.83</v>
      </c>
      <c r="X2678">
        <v>-29033.02</v>
      </c>
      <c r="Y2678">
        <v>29396.57</v>
      </c>
      <c r="Z2678">
        <v>0</v>
      </c>
      <c r="AA2678">
        <v>-5.99</v>
      </c>
      <c r="AB2678">
        <v>0</v>
      </c>
      <c r="AC2678">
        <v>0</v>
      </c>
      <c r="AD2678">
        <v>796891.97</v>
      </c>
      <c r="AE2678">
        <v>0.4</v>
      </c>
      <c r="AF2678">
        <v>1</v>
      </c>
      <c r="AG2678">
        <v>0.4</v>
      </c>
      <c r="AH2678" t="s">
        <v>107</v>
      </c>
      <c r="AQ2678">
        <v>318756.78999999998</v>
      </c>
      <c r="AR2678">
        <v>337532.9</v>
      </c>
      <c r="AS2678">
        <v>-18776.11</v>
      </c>
      <c r="AT2678" t="b">
        <v>0</v>
      </c>
      <c r="AU2678">
        <v>0</v>
      </c>
      <c r="AV2678">
        <v>0.78500000000000003</v>
      </c>
      <c r="AW2678">
        <v>0.24</v>
      </c>
      <c r="AX2678">
        <v>0</v>
      </c>
      <c r="AY2678">
        <v>0</v>
      </c>
      <c r="AZ2678">
        <v>-18776.11</v>
      </c>
      <c r="BA2678">
        <v>18770.11</v>
      </c>
      <c r="BB2678">
        <v>0</v>
      </c>
      <c r="BC2678">
        <v>18770.11</v>
      </c>
      <c r="BD2678">
        <v>478135.18</v>
      </c>
      <c r="BE2678" t="b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</row>
    <row r="2679" spans="1:62" x14ac:dyDescent="0.3">
      <c r="A2679" s="2">
        <v>46812</v>
      </c>
      <c r="B2679" t="s">
        <v>62</v>
      </c>
      <c r="C2679" t="s">
        <v>85</v>
      </c>
      <c r="D2679">
        <v>34</v>
      </c>
      <c r="E2679">
        <v>1065510.82</v>
      </c>
      <c r="F2679">
        <v>-5.4906445874613449E-2</v>
      </c>
      <c r="G2679" t="s">
        <v>107</v>
      </c>
      <c r="H2679">
        <v>-3.8430254388056459E-2</v>
      </c>
      <c r="I2679" t="s">
        <v>107</v>
      </c>
      <c r="J2679">
        <v>0.43849379809768119</v>
      </c>
      <c r="K2679" t="s">
        <v>107</v>
      </c>
      <c r="L2679">
        <v>6.6253594500773283E-2</v>
      </c>
      <c r="M2679" t="s">
        <v>109</v>
      </c>
      <c r="N2679">
        <v>1.6397251425449481E-6</v>
      </c>
      <c r="O2679" t="s">
        <v>108</v>
      </c>
      <c r="P2679">
        <v>0</v>
      </c>
      <c r="Q2679" t="s">
        <v>110</v>
      </c>
      <c r="R2679">
        <v>0</v>
      </c>
      <c r="S2679" t="s">
        <v>110</v>
      </c>
      <c r="T2679">
        <v>0</v>
      </c>
      <c r="U2679" t="s">
        <v>110</v>
      </c>
      <c r="V2679">
        <v>0</v>
      </c>
      <c r="W2679">
        <v>-58503.41</v>
      </c>
      <c r="X2679">
        <v>-40947.85</v>
      </c>
      <c r="Y2679">
        <v>38934.99</v>
      </c>
      <c r="Z2679">
        <v>0</v>
      </c>
      <c r="AA2679">
        <v>-1.75</v>
      </c>
      <c r="AB2679">
        <v>0</v>
      </c>
      <c r="AC2679">
        <v>0</v>
      </c>
      <c r="AD2679">
        <v>1004992.8</v>
      </c>
      <c r="AE2679">
        <v>0.4</v>
      </c>
      <c r="AF2679">
        <v>1</v>
      </c>
      <c r="AG2679">
        <v>0.4</v>
      </c>
      <c r="AH2679" t="s">
        <v>107</v>
      </c>
      <c r="AQ2679">
        <v>401997.12</v>
      </c>
      <c r="AR2679">
        <v>426204.33</v>
      </c>
      <c r="AS2679">
        <v>-24207.21</v>
      </c>
      <c r="AT2679" t="b">
        <v>0</v>
      </c>
      <c r="AU2679">
        <v>0</v>
      </c>
      <c r="AV2679">
        <v>0.78500000000000003</v>
      </c>
      <c r="AW2679">
        <v>0.24</v>
      </c>
      <c r="AX2679">
        <v>0</v>
      </c>
      <c r="AY2679">
        <v>0</v>
      </c>
      <c r="AZ2679">
        <v>-24207.21</v>
      </c>
      <c r="BA2679">
        <v>24205.46</v>
      </c>
      <c r="BB2679">
        <v>0</v>
      </c>
      <c r="BC2679">
        <v>24205.46</v>
      </c>
      <c r="BD2679">
        <v>602995.68000000005</v>
      </c>
      <c r="BE2679" t="b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</row>
    <row r="2680" spans="1:62" x14ac:dyDescent="0.3">
      <c r="A2680" s="2">
        <v>46812</v>
      </c>
      <c r="B2680" t="s">
        <v>62</v>
      </c>
      <c r="C2680" t="s">
        <v>86</v>
      </c>
      <c r="D2680">
        <v>33</v>
      </c>
      <c r="E2680">
        <v>1242729.21</v>
      </c>
      <c r="F2680">
        <v>-4.6969375336921838E-2</v>
      </c>
      <c r="G2680" t="s">
        <v>107</v>
      </c>
      <c r="H2680">
        <v>-3.7038465158468099E-2</v>
      </c>
      <c r="I2680" t="s">
        <v>107</v>
      </c>
      <c r="J2680">
        <v>0.44715106505274438</v>
      </c>
      <c r="K2680" t="s">
        <v>107</v>
      </c>
      <c r="L2680">
        <v>6.6450361489897428E-2</v>
      </c>
      <c r="M2680" t="s">
        <v>109</v>
      </c>
      <c r="N2680">
        <v>9.3573313042703537E-7</v>
      </c>
      <c r="O2680" t="s">
        <v>108</v>
      </c>
      <c r="P2680">
        <v>0</v>
      </c>
      <c r="Q2680" t="s">
        <v>110</v>
      </c>
      <c r="R2680">
        <v>0</v>
      </c>
      <c r="S2680" t="s">
        <v>110</v>
      </c>
      <c r="T2680">
        <v>0</v>
      </c>
      <c r="U2680" t="s">
        <v>110</v>
      </c>
      <c r="V2680">
        <v>0</v>
      </c>
      <c r="W2680">
        <v>-58370.21</v>
      </c>
      <c r="X2680">
        <v>-46028.78</v>
      </c>
      <c r="Y2680">
        <v>46307.31</v>
      </c>
      <c r="Z2680">
        <v>0</v>
      </c>
      <c r="AA2680">
        <v>-1.1599999999999999</v>
      </c>
      <c r="AB2680">
        <v>0</v>
      </c>
      <c r="AC2680">
        <v>0</v>
      </c>
      <c r="AD2680">
        <v>1184636.3600000001</v>
      </c>
      <c r="AE2680">
        <v>0.4</v>
      </c>
      <c r="AF2680">
        <v>1</v>
      </c>
      <c r="AG2680">
        <v>0.4</v>
      </c>
      <c r="AH2680" t="s">
        <v>107</v>
      </c>
      <c r="AQ2680">
        <v>473854.54</v>
      </c>
      <c r="AR2680">
        <v>497091.68</v>
      </c>
      <c r="AS2680">
        <v>-23237.14</v>
      </c>
      <c r="AT2680" t="b">
        <v>0</v>
      </c>
      <c r="AU2680">
        <v>0</v>
      </c>
      <c r="AV2680">
        <v>0.78500000000000003</v>
      </c>
      <c r="AW2680">
        <v>0.24</v>
      </c>
      <c r="AX2680">
        <v>0</v>
      </c>
      <c r="AY2680">
        <v>0</v>
      </c>
      <c r="AZ2680">
        <v>-23237.14</v>
      </c>
      <c r="BA2680">
        <v>23235.98</v>
      </c>
      <c r="BB2680">
        <v>0</v>
      </c>
      <c r="BC2680">
        <v>23235.98</v>
      </c>
      <c r="BD2680">
        <v>710781.81</v>
      </c>
      <c r="BE2680" t="b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</row>
    <row r="2681" spans="1:62" x14ac:dyDescent="0.3">
      <c r="A2681" s="2">
        <v>46812</v>
      </c>
      <c r="B2681" t="s">
        <v>62</v>
      </c>
      <c r="C2681" t="s">
        <v>87</v>
      </c>
      <c r="D2681">
        <v>32</v>
      </c>
      <c r="E2681">
        <v>1568842.12</v>
      </c>
      <c r="F2681">
        <v>-4.571726892561092E-2</v>
      </c>
      <c r="G2681" t="s">
        <v>107</v>
      </c>
      <c r="H2681">
        <v>-3.8513330459949591E-2</v>
      </c>
      <c r="I2681" t="s">
        <v>107</v>
      </c>
      <c r="J2681">
        <v>0.46628789786443131</v>
      </c>
      <c r="K2681" t="s">
        <v>107</v>
      </c>
      <c r="L2681">
        <v>6.6253594500773283E-2</v>
      </c>
      <c r="M2681" t="s">
        <v>109</v>
      </c>
      <c r="N2681">
        <v>9.7959775480558418E-9</v>
      </c>
      <c r="O2681" t="s">
        <v>108</v>
      </c>
      <c r="P2681">
        <v>0</v>
      </c>
      <c r="Q2681" t="s">
        <v>110</v>
      </c>
      <c r="R2681">
        <v>0</v>
      </c>
      <c r="S2681" t="s">
        <v>110</v>
      </c>
      <c r="T2681">
        <v>0</v>
      </c>
      <c r="U2681" t="s">
        <v>110</v>
      </c>
      <c r="V2681">
        <v>0</v>
      </c>
      <c r="W2681">
        <v>-71723.179999999993</v>
      </c>
      <c r="X2681">
        <v>-60421.33</v>
      </c>
      <c r="Y2681">
        <v>60961.01</v>
      </c>
      <c r="Z2681">
        <v>0</v>
      </c>
      <c r="AA2681">
        <v>-0.02</v>
      </c>
      <c r="AB2681">
        <v>0</v>
      </c>
      <c r="AC2681">
        <v>0</v>
      </c>
      <c r="AD2681">
        <v>1497658.6</v>
      </c>
      <c r="AE2681">
        <v>0.4</v>
      </c>
      <c r="AF2681">
        <v>1</v>
      </c>
      <c r="AG2681">
        <v>0.4</v>
      </c>
      <c r="AH2681" t="s">
        <v>107</v>
      </c>
      <c r="AQ2681">
        <v>599063.43999999994</v>
      </c>
      <c r="AR2681">
        <v>627536.85</v>
      </c>
      <c r="AS2681">
        <v>-28473.41</v>
      </c>
      <c r="AT2681" t="b">
        <v>0</v>
      </c>
      <c r="AU2681">
        <v>0</v>
      </c>
      <c r="AV2681">
        <v>0.78500000000000003</v>
      </c>
      <c r="AW2681">
        <v>0.24</v>
      </c>
      <c r="AX2681">
        <v>0</v>
      </c>
      <c r="AY2681">
        <v>0</v>
      </c>
      <c r="AZ2681">
        <v>-28473.41</v>
      </c>
      <c r="BA2681">
        <v>28473.39</v>
      </c>
      <c r="BB2681">
        <v>0</v>
      </c>
      <c r="BC2681">
        <v>28473.39</v>
      </c>
      <c r="BD2681">
        <v>898595.16</v>
      </c>
      <c r="BE2681" t="b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</row>
    <row r="2682" spans="1:62" x14ac:dyDescent="0.3">
      <c r="A2682" s="2">
        <v>46812</v>
      </c>
      <c r="B2682" t="s">
        <v>62</v>
      </c>
      <c r="C2682" t="s">
        <v>88</v>
      </c>
      <c r="D2682">
        <v>31</v>
      </c>
      <c r="E2682">
        <v>1991828.54</v>
      </c>
      <c r="F2682">
        <v>-4.4146746783490058E-2</v>
      </c>
      <c r="G2682" t="s">
        <v>107</v>
      </c>
      <c r="H2682">
        <v>-4.1670186495438792E-2</v>
      </c>
      <c r="I2682" t="s">
        <v>107</v>
      </c>
      <c r="J2682">
        <v>0.46310901939171212</v>
      </c>
      <c r="K2682" t="s">
        <v>107</v>
      </c>
      <c r="L2682">
        <v>6.6450361489897428E-2</v>
      </c>
      <c r="M2682" t="s">
        <v>109</v>
      </c>
      <c r="N2682">
        <v>1.330946686634218E-5</v>
      </c>
      <c r="O2682" t="s">
        <v>108</v>
      </c>
      <c r="P2682">
        <v>0</v>
      </c>
      <c r="Q2682" t="s">
        <v>110</v>
      </c>
      <c r="R2682">
        <v>0</v>
      </c>
      <c r="S2682" t="s">
        <v>110</v>
      </c>
      <c r="T2682">
        <v>0</v>
      </c>
      <c r="U2682" t="s">
        <v>110</v>
      </c>
      <c r="V2682">
        <v>0</v>
      </c>
      <c r="W2682">
        <v>-87932.75</v>
      </c>
      <c r="X2682">
        <v>-82999.87</v>
      </c>
      <c r="Y2682">
        <v>76869.48</v>
      </c>
      <c r="Z2682">
        <v>0</v>
      </c>
      <c r="AA2682">
        <v>-26.51</v>
      </c>
      <c r="AB2682">
        <v>0</v>
      </c>
      <c r="AC2682">
        <v>0</v>
      </c>
      <c r="AD2682">
        <v>1897738.89</v>
      </c>
      <c r="AE2682">
        <v>0.4</v>
      </c>
      <c r="AF2682">
        <v>1</v>
      </c>
      <c r="AG2682">
        <v>0.4</v>
      </c>
      <c r="AH2682" t="s">
        <v>107</v>
      </c>
      <c r="AQ2682">
        <v>759095.56</v>
      </c>
      <c r="AR2682">
        <v>796731.42</v>
      </c>
      <c r="AS2682">
        <v>-37635.86</v>
      </c>
      <c r="AT2682" t="b">
        <v>0</v>
      </c>
      <c r="AU2682">
        <v>0</v>
      </c>
      <c r="AV2682">
        <v>0.78500000000000003</v>
      </c>
      <c r="AW2682">
        <v>0.24</v>
      </c>
      <c r="AX2682">
        <v>0</v>
      </c>
      <c r="AY2682">
        <v>0</v>
      </c>
      <c r="AZ2682">
        <v>-37635.86</v>
      </c>
      <c r="BA2682">
        <v>37609.35</v>
      </c>
      <c r="BB2682">
        <v>0</v>
      </c>
      <c r="BC2682">
        <v>37609.35</v>
      </c>
      <c r="BD2682">
        <v>1138643.3400000001</v>
      </c>
      <c r="BE2682" t="b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</row>
    <row r="2683" spans="1:62" x14ac:dyDescent="0.3">
      <c r="A2683" s="2">
        <v>46812</v>
      </c>
      <c r="B2683" t="s">
        <v>62</v>
      </c>
      <c r="C2683" t="s">
        <v>89</v>
      </c>
      <c r="D2683">
        <v>30</v>
      </c>
      <c r="E2683">
        <v>1483864.03</v>
      </c>
      <c r="F2683">
        <v>-5.1248213588558147E-2</v>
      </c>
      <c r="G2683" t="s">
        <v>107</v>
      </c>
      <c r="H2683">
        <v>-3.149739591512303E-2</v>
      </c>
      <c r="I2683" t="s">
        <v>107</v>
      </c>
      <c r="J2683">
        <v>0.46305379817413977</v>
      </c>
      <c r="K2683" t="s">
        <v>107</v>
      </c>
      <c r="L2683">
        <v>6.6253594500773283E-2</v>
      </c>
      <c r="M2683" t="s">
        <v>109</v>
      </c>
      <c r="N2683">
        <v>1.144332329829361E-5</v>
      </c>
      <c r="O2683" t="s">
        <v>108</v>
      </c>
      <c r="P2683">
        <v>0</v>
      </c>
      <c r="Q2683" t="s">
        <v>110</v>
      </c>
      <c r="R2683">
        <v>0</v>
      </c>
      <c r="S2683" t="s">
        <v>110</v>
      </c>
      <c r="T2683">
        <v>0</v>
      </c>
      <c r="U2683" t="s">
        <v>110</v>
      </c>
      <c r="V2683">
        <v>0</v>
      </c>
      <c r="W2683">
        <v>-76045.38</v>
      </c>
      <c r="X2683">
        <v>-46737.85</v>
      </c>
      <c r="Y2683">
        <v>57259.07</v>
      </c>
      <c r="Z2683">
        <v>0</v>
      </c>
      <c r="AA2683">
        <v>-16.98</v>
      </c>
      <c r="AB2683">
        <v>0</v>
      </c>
      <c r="AC2683">
        <v>0</v>
      </c>
      <c r="AD2683">
        <v>1418322.89</v>
      </c>
      <c r="AE2683">
        <v>0.4</v>
      </c>
      <c r="AF2683">
        <v>1</v>
      </c>
      <c r="AG2683">
        <v>0.4</v>
      </c>
      <c r="AH2683" t="s">
        <v>107</v>
      </c>
      <c r="AQ2683">
        <v>567329.16</v>
      </c>
      <c r="AR2683">
        <v>593545.61</v>
      </c>
      <c r="AS2683">
        <v>-26216.46</v>
      </c>
      <c r="AT2683" t="b">
        <v>0</v>
      </c>
      <c r="AU2683">
        <v>0</v>
      </c>
      <c r="AV2683">
        <v>0.78500000000000003</v>
      </c>
      <c r="AW2683">
        <v>0.24</v>
      </c>
      <c r="AX2683">
        <v>0</v>
      </c>
      <c r="AY2683">
        <v>0</v>
      </c>
      <c r="AZ2683">
        <v>-26216.46</v>
      </c>
      <c r="BA2683">
        <v>26199.48</v>
      </c>
      <c r="BB2683">
        <v>0</v>
      </c>
      <c r="BC2683">
        <v>26199.48</v>
      </c>
      <c r="BD2683">
        <v>850993.73</v>
      </c>
      <c r="BE2683" t="b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</row>
    <row r="2684" spans="1:62" x14ac:dyDescent="0.3">
      <c r="A2684" s="2">
        <v>46812</v>
      </c>
      <c r="B2684" t="s">
        <v>62</v>
      </c>
      <c r="C2684" t="s">
        <v>90</v>
      </c>
      <c r="D2684">
        <v>29</v>
      </c>
      <c r="E2684">
        <v>1751569.62</v>
      </c>
      <c r="F2684">
        <v>-7.2382997214841746E-2</v>
      </c>
      <c r="G2684" t="s">
        <v>111</v>
      </c>
      <c r="H2684">
        <v>-2.407225245131344E-2</v>
      </c>
      <c r="I2684" t="s">
        <v>111</v>
      </c>
      <c r="J2684">
        <v>0.5</v>
      </c>
      <c r="K2684" t="s">
        <v>107</v>
      </c>
      <c r="L2684">
        <v>4.0100329648797992E-2</v>
      </c>
      <c r="M2684" t="s">
        <v>109</v>
      </c>
      <c r="N2684">
        <v>9.7808773940847176E-8</v>
      </c>
      <c r="O2684" t="s">
        <v>108</v>
      </c>
      <c r="P2684">
        <v>0</v>
      </c>
      <c r="Q2684" t="s">
        <v>110</v>
      </c>
      <c r="R2684">
        <v>0</v>
      </c>
      <c r="S2684" t="s">
        <v>110</v>
      </c>
      <c r="T2684">
        <v>0</v>
      </c>
      <c r="U2684" t="s">
        <v>110</v>
      </c>
      <c r="V2684">
        <v>0</v>
      </c>
      <c r="W2684">
        <v>-126783.86</v>
      </c>
      <c r="X2684">
        <v>-42164.23</v>
      </c>
      <c r="Y2684">
        <v>72982.070000000007</v>
      </c>
      <c r="Z2684">
        <v>0</v>
      </c>
      <c r="AA2684">
        <v>-0.17</v>
      </c>
      <c r="AB2684">
        <v>0</v>
      </c>
      <c r="AC2684">
        <v>0</v>
      </c>
      <c r="AD2684">
        <v>1655603.43</v>
      </c>
      <c r="AE2684">
        <v>0.4</v>
      </c>
      <c r="AF2684">
        <v>1</v>
      </c>
      <c r="AG2684">
        <v>0.4</v>
      </c>
      <c r="AH2684" t="s">
        <v>107</v>
      </c>
      <c r="AQ2684">
        <v>662241.37</v>
      </c>
      <c r="AR2684">
        <v>700627.85</v>
      </c>
      <c r="AS2684">
        <v>-38386.480000000003</v>
      </c>
      <c r="AT2684" t="b">
        <v>0</v>
      </c>
      <c r="AU2684">
        <v>0</v>
      </c>
      <c r="AV2684">
        <v>0.78500000000000003</v>
      </c>
      <c r="AW2684">
        <v>0.24</v>
      </c>
      <c r="AX2684">
        <v>0</v>
      </c>
      <c r="AY2684">
        <v>0</v>
      </c>
      <c r="AZ2684">
        <v>-38386.480000000003</v>
      </c>
      <c r="BA2684">
        <v>38386.300000000003</v>
      </c>
      <c r="BB2684">
        <v>0</v>
      </c>
      <c r="BC2684">
        <v>38386.300000000003</v>
      </c>
      <c r="BD2684">
        <v>993362.06</v>
      </c>
      <c r="BE2684" t="b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</row>
    <row r="2685" spans="1:62" x14ac:dyDescent="0.3">
      <c r="A2685" s="2">
        <v>46812</v>
      </c>
      <c r="B2685" t="s">
        <v>72</v>
      </c>
      <c r="C2685" t="s">
        <v>71</v>
      </c>
      <c r="D2685">
        <v>51</v>
      </c>
      <c r="E2685">
        <v>843383.53</v>
      </c>
      <c r="F2685">
        <v>-8.4121905845106915E-3</v>
      </c>
      <c r="G2685" t="s">
        <v>108</v>
      </c>
      <c r="H2685">
        <v>-4.5437468030913907E-3</v>
      </c>
      <c r="I2685" t="s">
        <v>108</v>
      </c>
      <c r="J2685">
        <v>8.8800816640714639E-2</v>
      </c>
      <c r="K2685" t="s">
        <v>108</v>
      </c>
      <c r="L2685">
        <v>0</v>
      </c>
      <c r="M2685" t="s">
        <v>109</v>
      </c>
      <c r="N2685">
        <v>4.5253472885339443E-8</v>
      </c>
      <c r="O2685" t="s">
        <v>108</v>
      </c>
      <c r="P2685">
        <v>0</v>
      </c>
      <c r="Q2685" t="s">
        <v>110</v>
      </c>
      <c r="R2685">
        <v>0</v>
      </c>
      <c r="S2685" t="s">
        <v>110</v>
      </c>
      <c r="T2685">
        <v>0</v>
      </c>
      <c r="U2685" t="s">
        <v>110</v>
      </c>
      <c r="V2685">
        <v>0</v>
      </c>
      <c r="W2685">
        <v>-7094.7</v>
      </c>
      <c r="X2685">
        <v>-3832.12</v>
      </c>
      <c r="Y2685">
        <v>6241.1</v>
      </c>
      <c r="Z2685">
        <v>0</v>
      </c>
      <c r="AA2685">
        <v>-0.04</v>
      </c>
      <c r="AB2685">
        <v>0</v>
      </c>
      <c r="AC2685">
        <v>0</v>
      </c>
      <c r="AD2685">
        <v>838697.77</v>
      </c>
      <c r="AE2685">
        <v>0.4</v>
      </c>
      <c r="AF2685">
        <v>1</v>
      </c>
      <c r="AG2685">
        <v>0.4</v>
      </c>
      <c r="AH2685" t="s">
        <v>107</v>
      </c>
      <c r="AQ2685">
        <v>335479.11</v>
      </c>
      <c r="AR2685">
        <v>337353.41</v>
      </c>
      <c r="AS2685">
        <v>-1874.31</v>
      </c>
      <c r="AT2685" t="b">
        <v>0</v>
      </c>
      <c r="AU2685">
        <v>0</v>
      </c>
      <c r="AV2685">
        <v>0.78500000000000003</v>
      </c>
      <c r="AW2685">
        <v>0.24</v>
      </c>
      <c r="AX2685">
        <v>0</v>
      </c>
      <c r="AY2685">
        <v>0</v>
      </c>
      <c r="AZ2685">
        <v>-1874.31</v>
      </c>
      <c r="BA2685">
        <v>1874.27</v>
      </c>
      <c r="BB2685">
        <v>0</v>
      </c>
      <c r="BC2685">
        <v>1874.27</v>
      </c>
      <c r="BD2685">
        <v>503218.66</v>
      </c>
      <c r="BE2685" t="b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</row>
    <row r="2686" spans="1:62" x14ac:dyDescent="0.3">
      <c r="A2686" s="2">
        <v>46812</v>
      </c>
      <c r="B2686" t="s">
        <v>72</v>
      </c>
      <c r="C2686" t="s">
        <v>73</v>
      </c>
      <c r="D2686">
        <v>46</v>
      </c>
      <c r="E2686">
        <v>37785.81</v>
      </c>
      <c r="F2686">
        <v>-6.4155701023200493E-2</v>
      </c>
      <c r="G2686" t="s">
        <v>108</v>
      </c>
      <c r="H2686">
        <v>-1.522874695582133E-2</v>
      </c>
      <c r="I2686" t="s">
        <v>108</v>
      </c>
      <c r="J2686">
        <v>0.15625351201758281</v>
      </c>
      <c r="K2686" t="s">
        <v>108</v>
      </c>
      <c r="L2686">
        <v>0</v>
      </c>
      <c r="M2686" t="s">
        <v>109</v>
      </c>
      <c r="N2686">
        <v>1.029842679756322E-7</v>
      </c>
      <c r="O2686" t="s">
        <v>108</v>
      </c>
      <c r="P2686">
        <v>0</v>
      </c>
      <c r="Q2686" t="s">
        <v>110</v>
      </c>
      <c r="R2686">
        <v>0</v>
      </c>
      <c r="S2686" t="s">
        <v>110</v>
      </c>
      <c r="T2686">
        <v>0</v>
      </c>
      <c r="U2686" t="s">
        <v>110</v>
      </c>
      <c r="V2686">
        <v>0</v>
      </c>
      <c r="W2686">
        <v>-2424.1799999999998</v>
      </c>
      <c r="X2686">
        <v>-575.42999999999995</v>
      </c>
      <c r="Y2686">
        <v>492.01</v>
      </c>
      <c r="Z2686">
        <v>0</v>
      </c>
      <c r="AA2686">
        <v>0</v>
      </c>
      <c r="AB2686">
        <v>0</v>
      </c>
      <c r="AC2686">
        <v>0</v>
      </c>
      <c r="AD2686">
        <v>35278.22</v>
      </c>
      <c r="AE2686">
        <v>0.29077599999999998</v>
      </c>
      <c r="AF2686">
        <v>1</v>
      </c>
      <c r="AG2686">
        <v>0.29077599999999998</v>
      </c>
      <c r="AH2686" t="s">
        <v>107</v>
      </c>
      <c r="AQ2686">
        <v>10258.049999999999</v>
      </c>
      <c r="AR2686">
        <v>10792.92</v>
      </c>
      <c r="AS2686">
        <v>-534.88</v>
      </c>
      <c r="AT2686" t="b">
        <v>0</v>
      </c>
      <c r="AU2686">
        <v>0</v>
      </c>
      <c r="AV2686">
        <v>0.78500000000000003</v>
      </c>
      <c r="AW2686">
        <v>0.24</v>
      </c>
      <c r="AX2686">
        <v>0</v>
      </c>
      <c r="AY2686">
        <v>0</v>
      </c>
      <c r="AZ2686">
        <v>-534.88</v>
      </c>
      <c r="BA2686">
        <v>534.87</v>
      </c>
      <c r="BB2686">
        <v>0</v>
      </c>
      <c r="BC2686">
        <v>534.87</v>
      </c>
      <c r="BD2686">
        <v>25020.17</v>
      </c>
      <c r="BE2686" t="b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</row>
    <row r="2687" spans="1:62" x14ac:dyDescent="0.3">
      <c r="A2687" s="2">
        <v>46812</v>
      </c>
      <c r="B2687" t="s">
        <v>72</v>
      </c>
      <c r="C2687" t="s">
        <v>74</v>
      </c>
      <c r="D2687">
        <v>45</v>
      </c>
      <c r="E2687">
        <v>259610.68</v>
      </c>
      <c r="F2687">
        <v>-1.1720410136335679E-2</v>
      </c>
      <c r="G2687" t="s">
        <v>108</v>
      </c>
      <c r="H2687">
        <v>-1.2724789493080179E-2</v>
      </c>
      <c r="I2687" t="s">
        <v>108</v>
      </c>
      <c r="J2687">
        <v>0.1462198824762182</v>
      </c>
      <c r="K2687" t="s">
        <v>108</v>
      </c>
      <c r="L2687">
        <v>0</v>
      </c>
      <c r="M2687" t="s">
        <v>109</v>
      </c>
      <c r="N2687">
        <v>1.179751083771158E-7</v>
      </c>
      <c r="O2687" t="s">
        <v>108</v>
      </c>
      <c r="P2687">
        <v>0</v>
      </c>
      <c r="Q2687" t="s">
        <v>110</v>
      </c>
      <c r="R2687">
        <v>0</v>
      </c>
      <c r="S2687" t="s">
        <v>110</v>
      </c>
      <c r="T2687">
        <v>0</v>
      </c>
      <c r="U2687" t="s">
        <v>110</v>
      </c>
      <c r="V2687">
        <v>0</v>
      </c>
      <c r="W2687">
        <v>-3042.74</v>
      </c>
      <c r="X2687">
        <v>-3303.49</v>
      </c>
      <c r="Y2687">
        <v>3163.35</v>
      </c>
      <c r="Z2687">
        <v>0</v>
      </c>
      <c r="AA2687">
        <v>-0.03</v>
      </c>
      <c r="AB2687">
        <v>0</v>
      </c>
      <c r="AC2687">
        <v>0</v>
      </c>
      <c r="AD2687">
        <v>256427.77</v>
      </c>
      <c r="AE2687">
        <v>0.4</v>
      </c>
      <c r="AF2687">
        <v>1</v>
      </c>
      <c r="AG2687">
        <v>0.4</v>
      </c>
      <c r="AH2687" t="s">
        <v>107</v>
      </c>
      <c r="AQ2687">
        <v>102571.11</v>
      </c>
      <c r="AR2687">
        <v>103844.27</v>
      </c>
      <c r="AS2687">
        <v>-1273.1600000000001</v>
      </c>
      <c r="AT2687" t="b">
        <v>0</v>
      </c>
      <c r="AU2687">
        <v>0</v>
      </c>
      <c r="AV2687">
        <v>0.78500000000000003</v>
      </c>
      <c r="AW2687">
        <v>0.24</v>
      </c>
      <c r="AX2687">
        <v>0</v>
      </c>
      <c r="AY2687">
        <v>0</v>
      </c>
      <c r="AZ2687">
        <v>-1273.1600000000001</v>
      </c>
      <c r="BA2687">
        <v>1273.1300000000001</v>
      </c>
      <c r="BB2687">
        <v>0</v>
      </c>
      <c r="BC2687">
        <v>1273.1300000000001</v>
      </c>
      <c r="BD2687">
        <v>153856.66</v>
      </c>
      <c r="BE2687" t="b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</row>
    <row r="2688" spans="1:62" x14ac:dyDescent="0.3">
      <c r="A2688" s="2">
        <v>46812</v>
      </c>
      <c r="B2688" t="s">
        <v>72</v>
      </c>
      <c r="C2688" t="s">
        <v>75</v>
      </c>
      <c r="D2688">
        <v>44</v>
      </c>
      <c r="E2688">
        <v>180232.5</v>
      </c>
      <c r="F2688">
        <v>-1.495916451589077E-2</v>
      </c>
      <c r="G2688" t="s">
        <v>108</v>
      </c>
      <c r="H2688">
        <v>-1.487789955005671E-2</v>
      </c>
      <c r="I2688" t="s">
        <v>108</v>
      </c>
      <c r="J2688">
        <v>0.17819233704045381</v>
      </c>
      <c r="K2688" t="s">
        <v>108</v>
      </c>
      <c r="L2688">
        <v>0</v>
      </c>
      <c r="M2688" t="s">
        <v>109</v>
      </c>
      <c r="N2688">
        <v>0</v>
      </c>
      <c r="O2688" t="s">
        <v>108</v>
      </c>
      <c r="P2688">
        <v>0</v>
      </c>
      <c r="Q2688" t="s">
        <v>110</v>
      </c>
      <c r="R2688">
        <v>0</v>
      </c>
      <c r="S2688" t="s">
        <v>110</v>
      </c>
      <c r="T2688">
        <v>0</v>
      </c>
      <c r="U2688" t="s">
        <v>110</v>
      </c>
      <c r="V2688">
        <v>0</v>
      </c>
      <c r="W2688">
        <v>-2696.13</v>
      </c>
      <c r="X2688">
        <v>-2681.48</v>
      </c>
      <c r="Y2688">
        <v>2676.34</v>
      </c>
      <c r="Z2688">
        <v>0</v>
      </c>
      <c r="AA2688">
        <v>0</v>
      </c>
      <c r="AB2688">
        <v>0</v>
      </c>
      <c r="AC2688">
        <v>0</v>
      </c>
      <c r="AD2688">
        <v>177531.23</v>
      </c>
      <c r="AE2688">
        <v>7.6232999999999995E-2</v>
      </c>
      <c r="AF2688">
        <v>1</v>
      </c>
      <c r="AG2688">
        <v>7.6232999999999995E-2</v>
      </c>
      <c r="AH2688" t="s">
        <v>107</v>
      </c>
      <c r="AQ2688">
        <v>13533.78</v>
      </c>
      <c r="AR2688">
        <v>13584.67</v>
      </c>
      <c r="AS2688">
        <v>-50.89</v>
      </c>
      <c r="AT2688" t="b">
        <v>0</v>
      </c>
      <c r="AU2688">
        <v>0</v>
      </c>
      <c r="AV2688">
        <v>0.78500000000000003</v>
      </c>
      <c r="AW2688">
        <v>0.24</v>
      </c>
      <c r="AX2688">
        <v>0</v>
      </c>
      <c r="AY2688">
        <v>0</v>
      </c>
      <c r="AZ2688">
        <v>-50.89</v>
      </c>
      <c r="BA2688">
        <v>50.89</v>
      </c>
      <c r="BB2688">
        <v>0</v>
      </c>
      <c r="BC2688">
        <v>50.89</v>
      </c>
      <c r="BD2688">
        <v>163997.45000000001</v>
      </c>
      <c r="BE2688" t="b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</row>
    <row r="2689" spans="1:62" x14ac:dyDescent="0.3">
      <c r="A2689" s="2">
        <v>46812</v>
      </c>
      <c r="B2689" t="s">
        <v>72</v>
      </c>
      <c r="C2689" t="s">
        <v>76</v>
      </c>
      <c r="D2689">
        <v>43</v>
      </c>
      <c r="E2689">
        <v>108271.74</v>
      </c>
      <c r="F2689">
        <v>-4.3453483584558777E-2</v>
      </c>
      <c r="G2689" t="s">
        <v>108</v>
      </c>
      <c r="H2689">
        <v>-1.5329192809844849E-2</v>
      </c>
      <c r="I2689" t="s">
        <v>108</v>
      </c>
      <c r="J2689">
        <v>0.16884153215942951</v>
      </c>
      <c r="K2689" t="s">
        <v>108</v>
      </c>
      <c r="L2689">
        <v>0</v>
      </c>
      <c r="M2689" t="s">
        <v>109</v>
      </c>
      <c r="N2689">
        <v>1.0916545249396591E-8</v>
      </c>
      <c r="O2689" t="s">
        <v>108</v>
      </c>
      <c r="P2689">
        <v>0</v>
      </c>
      <c r="Q2689" t="s">
        <v>110</v>
      </c>
      <c r="R2689">
        <v>0</v>
      </c>
      <c r="S2689" t="s">
        <v>110</v>
      </c>
      <c r="T2689">
        <v>0</v>
      </c>
      <c r="U2689" t="s">
        <v>110</v>
      </c>
      <c r="V2689">
        <v>0</v>
      </c>
      <c r="W2689">
        <v>-4704.78</v>
      </c>
      <c r="X2689">
        <v>-1659.72</v>
      </c>
      <c r="Y2689">
        <v>1523.4</v>
      </c>
      <c r="Z2689">
        <v>0</v>
      </c>
      <c r="AA2689">
        <v>0</v>
      </c>
      <c r="AB2689">
        <v>0</v>
      </c>
      <c r="AC2689">
        <v>0</v>
      </c>
      <c r="AD2689">
        <v>103430.63</v>
      </c>
      <c r="AE2689">
        <v>3.5984000000000002E-2</v>
      </c>
      <c r="AF2689">
        <v>1</v>
      </c>
      <c r="AG2689">
        <v>6.8912000000000001E-2</v>
      </c>
      <c r="AH2689" t="s">
        <v>107</v>
      </c>
      <c r="AQ2689">
        <v>7127.6</v>
      </c>
      <c r="AR2689">
        <v>7461.21</v>
      </c>
      <c r="AS2689">
        <v>-333.61</v>
      </c>
      <c r="AT2689" t="b">
        <v>0</v>
      </c>
      <c r="AU2689">
        <v>0</v>
      </c>
      <c r="AV2689">
        <v>0.78500000000000003</v>
      </c>
      <c r="AW2689">
        <v>0.24</v>
      </c>
      <c r="AX2689">
        <v>0</v>
      </c>
      <c r="AY2689">
        <v>0</v>
      </c>
      <c r="AZ2689">
        <v>-333.61</v>
      </c>
      <c r="BA2689">
        <v>333.61</v>
      </c>
      <c r="BB2689">
        <v>0</v>
      </c>
      <c r="BC2689">
        <v>333.61</v>
      </c>
      <c r="BD2689">
        <v>96303.039999999994</v>
      </c>
      <c r="BE2689" t="b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</row>
    <row r="2690" spans="1:62" x14ac:dyDescent="0.3">
      <c r="A2690" s="2">
        <v>46812</v>
      </c>
      <c r="B2690" t="s">
        <v>72</v>
      </c>
      <c r="C2690" t="s">
        <v>77</v>
      </c>
      <c r="D2690">
        <v>42</v>
      </c>
      <c r="E2690">
        <v>63124.53</v>
      </c>
      <c r="F2690">
        <v>-6.5626059130906134E-2</v>
      </c>
      <c r="G2690" t="s">
        <v>108</v>
      </c>
      <c r="H2690">
        <v>-1.6609235370444831E-2</v>
      </c>
      <c r="I2690" t="s">
        <v>108</v>
      </c>
      <c r="J2690">
        <v>0.1827484450337202</v>
      </c>
      <c r="K2690" t="s">
        <v>108</v>
      </c>
      <c r="L2690">
        <v>0</v>
      </c>
      <c r="M2690" t="s">
        <v>109</v>
      </c>
      <c r="N2690">
        <v>2.5438161183456168E-10</v>
      </c>
      <c r="O2690" t="s">
        <v>108</v>
      </c>
      <c r="P2690">
        <v>0</v>
      </c>
      <c r="Q2690" t="s">
        <v>110</v>
      </c>
      <c r="R2690">
        <v>0</v>
      </c>
      <c r="S2690" t="s">
        <v>110</v>
      </c>
      <c r="T2690">
        <v>0</v>
      </c>
      <c r="U2690" t="s">
        <v>110</v>
      </c>
      <c r="V2690">
        <v>0</v>
      </c>
      <c r="W2690">
        <v>-4142.6099999999997</v>
      </c>
      <c r="X2690">
        <v>-1048.45</v>
      </c>
      <c r="Y2690">
        <v>961.33</v>
      </c>
      <c r="Z2690">
        <v>0</v>
      </c>
      <c r="AA2690">
        <v>0</v>
      </c>
      <c r="AB2690">
        <v>0</v>
      </c>
      <c r="AC2690">
        <v>0</v>
      </c>
      <c r="AD2690">
        <v>58894.79</v>
      </c>
      <c r="AE2690">
        <v>5.5227999999999999E-2</v>
      </c>
      <c r="AF2690">
        <v>1</v>
      </c>
      <c r="AG2690">
        <v>9.8256999999999997E-2</v>
      </c>
      <c r="AH2690" t="s">
        <v>107</v>
      </c>
      <c r="AQ2690">
        <v>5786.85</v>
      </c>
      <c r="AR2690">
        <v>6202.45</v>
      </c>
      <c r="AS2690">
        <v>-415.6</v>
      </c>
      <c r="AT2690" t="b">
        <v>0</v>
      </c>
      <c r="AU2690">
        <v>0</v>
      </c>
      <c r="AV2690">
        <v>0.78500000000000003</v>
      </c>
      <c r="AW2690">
        <v>0.24</v>
      </c>
      <c r="AX2690">
        <v>0</v>
      </c>
      <c r="AY2690">
        <v>0</v>
      </c>
      <c r="AZ2690">
        <v>-415.6</v>
      </c>
      <c r="BA2690">
        <v>415.6</v>
      </c>
      <c r="BB2690">
        <v>0</v>
      </c>
      <c r="BC2690">
        <v>415.6</v>
      </c>
      <c r="BD2690">
        <v>53107.94</v>
      </c>
      <c r="BE2690" t="b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</row>
    <row r="2691" spans="1:62" x14ac:dyDescent="0.3">
      <c r="A2691" s="2">
        <v>46812</v>
      </c>
      <c r="B2691" t="s">
        <v>72</v>
      </c>
      <c r="C2691" t="s">
        <v>78</v>
      </c>
      <c r="D2691">
        <v>41</v>
      </c>
      <c r="E2691">
        <v>182408.45</v>
      </c>
      <c r="F2691">
        <v>-4.2435697463890233E-2</v>
      </c>
      <c r="G2691" t="s">
        <v>108</v>
      </c>
      <c r="H2691">
        <v>-1.507155306865998E-2</v>
      </c>
      <c r="I2691" t="s">
        <v>108</v>
      </c>
      <c r="J2691">
        <v>0.18124419513414691</v>
      </c>
      <c r="K2691" t="s">
        <v>108</v>
      </c>
      <c r="L2691">
        <v>0</v>
      </c>
      <c r="M2691" t="s">
        <v>109</v>
      </c>
      <c r="N2691">
        <v>0</v>
      </c>
      <c r="O2691" t="s">
        <v>108</v>
      </c>
      <c r="P2691">
        <v>0</v>
      </c>
      <c r="Q2691" t="s">
        <v>110</v>
      </c>
      <c r="R2691">
        <v>0</v>
      </c>
      <c r="S2691" t="s">
        <v>110</v>
      </c>
      <c r="T2691">
        <v>0</v>
      </c>
      <c r="U2691" t="s">
        <v>110</v>
      </c>
      <c r="V2691">
        <v>0</v>
      </c>
      <c r="W2691">
        <v>-7740.63</v>
      </c>
      <c r="X2691">
        <v>-2749.18</v>
      </c>
      <c r="Y2691">
        <v>2755.04</v>
      </c>
      <c r="Z2691">
        <v>0</v>
      </c>
      <c r="AA2691">
        <v>0</v>
      </c>
      <c r="AB2691">
        <v>0</v>
      </c>
      <c r="AC2691">
        <v>0</v>
      </c>
      <c r="AD2691">
        <v>174673.68</v>
      </c>
      <c r="AE2691">
        <v>4.1304E-2</v>
      </c>
      <c r="AF2691">
        <v>1</v>
      </c>
      <c r="AG2691">
        <v>4.2590999999999997E-2</v>
      </c>
      <c r="AH2691" t="s">
        <v>108</v>
      </c>
      <c r="AQ2691">
        <v>7439.58</v>
      </c>
      <c r="AR2691">
        <v>7769.02</v>
      </c>
      <c r="AS2691">
        <v>-329.43</v>
      </c>
      <c r="AT2691" t="b">
        <v>0</v>
      </c>
      <c r="AU2691">
        <v>0</v>
      </c>
      <c r="AV2691">
        <v>0.78500000000000003</v>
      </c>
      <c r="AW2691">
        <v>0.24</v>
      </c>
      <c r="AX2691">
        <v>0</v>
      </c>
      <c r="AY2691">
        <v>0</v>
      </c>
      <c r="AZ2691">
        <v>-329.43</v>
      </c>
      <c r="BA2691">
        <v>329.43</v>
      </c>
      <c r="BB2691">
        <v>0</v>
      </c>
      <c r="BC2691">
        <v>329.43</v>
      </c>
      <c r="BD2691">
        <v>167234.1</v>
      </c>
      <c r="BE2691" t="b">
        <v>0</v>
      </c>
      <c r="BF2691">
        <v>0</v>
      </c>
      <c r="BG2691">
        <v>0</v>
      </c>
      <c r="BH2691">
        <v>0</v>
      </c>
      <c r="BI2691">
        <v>0</v>
      </c>
      <c r="BJ2691">
        <v>0</v>
      </c>
    </row>
    <row r="2692" spans="1:62" x14ac:dyDescent="0.3">
      <c r="A2692" s="2">
        <v>46812</v>
      </c>
      <c r="B2692" t="s">
        <v>72</v>
      </c>
      <c r="C2692" t="s">
        <v>79</v>
      </c>
      <c r="D2692">
        <v>40</v>
      </c>
      <c r="E2692">
        <v>329655.75</v>
      </c>
      <c r="F2692">
        <v>-1.123892349296546E-2</v>
      </c>
      <c r="G2692" t="s">
        <v>108</v>
      </c>
      <c r="H2692">
        <v>-1.828435164902591E-2</v>
      </c>
      <c r="I2692" t="s">
        <v>108</v>
      </c>
      <c r="J2692">
        <v>0.1872919412026624</v>
      </c>
      <c r="K2692" t="s">
        <v>108</v>
      </c>
      <c r="L2692">
        <v>0</v>
      </c>
      <c r="M2692" t="s">
        <v>109</v>
      </c>
      <c r="N2692">
        <v>1.190353701191092E-7</v>
      </c>
      <c r="O2692" t="s">
        <v>108</v>
      </c>
      <c r="P2692">
        <v>0</v>
      </c>
      <c r="Q2692" t="s">
        <v>110</v>
      </c>
      <c r="R2692">
        <v>0</v>
      </c>
      <c r="S2692" t="s">
        <v>110</v>
      </c>
      <c r="T2692">
        <v>0</v>
      </c>
      <c r="U2692" t="s">
        <v>110</v>
      </c>
      <c r="V2692">
        <v>0</v>
      </c>
      <c r="W2692">
        <v>-3704.98</v>
      </c>
      <c r="X2692">
        <v>-6027.54</v>
      </c>
      <c r="Y2692">
        <v>5145.16</v>
      </c>
      <c r="Z2692">
        <v>0</v>
      </c>
      <c r="AA2692">
        <v>-0.04</v>
      </c>
      <c r="AB2692">
        <v>0</v>
      </c>
      <c r="AC2692">
        <v>0</v>
      </c>
      <c r="AD2692">
        <v>325068.34999999998</v>
      </c>
      <c r="AE2692">
        <v>2.6221000000000001E-2</v>
      </c>
      <c r="AF2692">
        <v>1</v>
      </c>
      <c r="AG2692">
        <v>3.3714000000000001E-2</v>
      </c>
      <c r="AH2692" t="s">
        <v>108</v>
      </c>
      <c r="AQ2692">
        <v>10959.49</v>
      </c>
      <c r="AR2692">
        <v>11114.15</v>
      </c>
      <c r="AS2692">
        <v>-154.66</v>
      </c>
      <c r="AT2692" t="b">
        <v>0</v>
      </c>
      <c r="AU2692">
        <v>0</v>
      </c>
      <c r="AV2692">
        <v>0.78500000000000003</v>
      </c>
      <c r="AW2692">
        <v>0.24</v>
      </c>
      <c r="AX2692">
        <v>0</v>
      </c>
      <c r="AY2692">
        <v>0</v>
      </c>
      <c r="AZ2692">
        <v>-154.66</v>
      </c>
      <c r="BA2692">
        <v>154.62</v>
      </c>
      <c r="BB2692">
        <v>0</v>
      </c>
      <c r="BC2692">
        <v>154.62</v>
      </c>
      <c r="BD2692">
        <v>314108.86</v>
      </c>
      <c r="BE2692" t="b">
        <v>0</v>
      </c>
      <c r="BF2692">
        <v>0</v>
      </c>
      <c r="BG2692">
        <v>0</v>
      </c>
      <c r="BH2692">
        <v>0</v>
      </c>
      <c r="BI2692">
        <v>0</v>
      </c>
      <c r="BJ2692">
        <v>0</v>
      </c>
    </row>
    <row r="2693" spans="1:62" x14ac:dyDescent="0.3">
      <c r="A2693" s="2">
        <v>46812</v>
      </c>
      <c r="B2693" t="s">
        <v>72</v>
      </c>
      <c r="C2693" t="s">
        <v>80</v>
      </c>
      <c r="D2693">
        <v>39</v>
      </c>
      <c r="E2693">
        <v>141507.76999999999</v>
      </c>
      <c r="F2693">
        <v>-4.9003713558886282E-2</v>
      </c>
      <c r="G2693" t="s">
        <v>108</v>
      </c>
      <c r="H2693">
        <v>-1.4800847352666961E-2</v>
      </c>
      <c r="I2693" t="s">
        <v>108</v>
      </c>
      <c r="J2693">
        <v>0.17058386618533289</v>
      </c>
      <c r="K2693" t="s">
        <v>108</v>
      </c>
      <c r="L2693">
        <v>0</v>
      </c>
      <c r="M2693" t="s">
        <v>109</v>
      </c>
      <c r="N2693">
        <v>0</v>
      </c>
      <c r="O2693" t="s">
        <v>108</v>
      </c>
      <c r="P2693">
        <v>0</v>
      </c>
      <c r="Q2693" t="s">
        <v>110</v>
      </c>
      <c r="R2693">
        <v>0</v>
      </c>
      <c r="S2693" t="s">
        <v>110</v>
      </c>
      <c r="T2693">
        <v>0</v>
      </c>
      <c r="U2693" t="s">
        <v>110</v>
      </c>
      <c r="V2693">
        <v>0</v>
      </c>
      <c r="W2693">
        <v>-6934.41</v>
      </c>
      <c r="X2693">
        <v>-2094.4299999999998</v>
      </c>
      <c r="Y2693">
        <v>2011.58</v>
      </c>
      <c r="Z2693">
        <v>0</v>
      </c>
      <c r="AA2693">
        <v>0</v>
      </c>
      <c r="AB2693">
        <v>0</v>
      </c>
      <c r="AC2693">
        <v>0</v>
      </c>
      <c r="AD2693">
        <v>134490.51</v>
      </c>
      <c r="AE2693">
        <v>0.103728</v>
      </c>
      <c r="AF2693">
        <v>1</v>
      </c>
      <c r="AG2693">
        <v>0.10621</v>
      </c>
      <c r="AH2693" t="s">
        <v>108</v>
      </c>
      <c r="AQ2693">
        <v>14284.23</v>
      </c>
      <c r="AR2693">
        <v>15029.53</v>
      </c>
      <c r="AS2693">
        <v>-745.3</v>
      </c>
      <c r="AT2693" t="b">
        <v>0</v>
      </c>
      <c r="AU2693">
        <v>0</v>
      </c>
      <c r="AV2693">
        <v>0.78500000000000003</v>
      </c>
      <c r="AW2693">
        <v>0.24</v>
      </c>
      <c r="AX2693">
        <v>0</v>
      </c>
      <c r="AY2693">
        <v>0</v>
      </c>
      <c r="AZ2693">
        <v>-745.3</v>
      </c>
      <c r="BA2693">
        <v>745.3</v>
      </c>
      <c r="BB2693">
        <v>0</v>
      </c>
      <c r="BC2693">
        <v>745.3</v>
      </c>
      <c r="BD2693">
        <v>120206.28</v>
      </c>
      <c r="BE2693" t="b">
        <v>0</v>
      </c>
      <c r="BF2693">
        <v>0</v>
      </c>
      <c r="BG2693">
        <v>0</v>
      </c>
      <c r="BH2693">
        <v>0</v>
      </c>
      <c r="BI2693">
        <v>0</v>
      </c>
      <c r="BJ2693">
        <v>0</v>
      </c>
    </row>
    <row r="2694" spans="1:62" x14ac:dyDescent="0.3">
      <c r="A2694" s="2">
        <v>46812</v>
      </c>
      <c r="B2694" t="s">
        <v>72</v>
      </c>
      <c r="C2694" t="s">
        <v>81</v>
      </c>
      <c r="D2694">
        <v>38</v>
      </c>
      <c r="E2694">
        <v>36165.29</v>
      </c>
      <c r="F2694">
        <v>-8.0559459963412319E-3</v>
      </c>
      <c r="G2694" t="s">
        <v>108</v>
      </c>
      <c r="H2694">
        <v>-1.241459729820152E-2</v>
      </c>
      <c r="I2694" t="s">
        <v>108</v>
      </c>
      <c r="J2694">
        <v>0.1316257716908282</v>
      </c>
      <c r="K2694" t="s">
        <v>108</v>
      </c>
      <c r="L2694">
        <v>0</v>
      </c>
      <c r="M2694" t="s">
        <v>109</v>
      </c>
      <c r="N2694">
        <v>0</v>
      </c>
      <c r="O2694" t="s">
        <v>108</v>
      </c>
      <c r="P2694">
        <v>0</v>
      </c>
      <c r="Q2694" t="s">
        <v>110</v>
      </c>
      <c r="R2694">
        <v>0</v>
      </c>
      <c r="S2694" t="s">
        <v>110</v>
      </c>
      <c r="T2694">
        <v>0</v>
      </c>
      <c r="U2694" t="s">
        <v>110</v>
      </c>
      <c r="V2694">
        <v>0</v>
      </c>
      <c r="W2694">
        <v>-291.35000000000002</v>
      </c>
      <c r="X2694">
        <v>-448.98</v>
      </c>
      <c r="Y2694">
        <v>396.69</v>
      </c>
      <c r="Z2694">
        <v>0</v>
      </c>
      <c r="AA2694">
        <v>0</v>
      </c>
      <c r="AB2694">
        <v>0</v>
      </c>
      <c r="AC2694">
        <v>0</v>
      </c>
      <c r="AD2694">
        <v>35821.660000000003</v>
      </c>
      <c r="AE2694">
        <v>0.116808</v>
      </c>
      <c r="AF2694">
        <v>1</v>
      </c>
      <c r="AG2694">
        <v>0.120389</v>
      </c>
      <c r="AH2694" t="s">
        <v>108</v>
      </c>
      <c r="AQ2694">
        <v>4312.55</v>
      </c>
      <c r="AR2694">
        <v>4353.91</v>
      </c>
      <c r="AS2694">
        <v>-41.37</v>
      </c>
      <c r="AT2694" t="b">
        <v>0</v>
      </c>
      <c r="AU2694">
        <v>0</v>
      </c>
      <c r="AV2694">
        <v>0.78500000000000003</v>
      </c>
      <c r="AW2694">
        <v>0.24</v>
      </c>
      <c r="AX2694">
        <v>0</v>
      </c>
      <c r="AY2694">
        <v>0</v>
      </c>
      <c r="AZ2694">
        <v>-41.37</v>
      </c>
      <c r="BA2694">
        <v>41.37</v>
      </c>
      <c r="BB2694">
        <v>0</v>
      </c>
      <c r="BC2694">
        <v>41.37</v>
      </c>
      <c r="BD2694">
        <v>31509.11</v>
      </c>
      <c r="BE2694" t="b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</row>
    <row r="2695" spans="1:62" x14ac:dyDescent="0.3">
      <c r="A2695" s="2">
        <v>46812</v>
      </c>
      <c r="B2695" t="s">
        <v>72</v>
      </c>
      <c r="C2695" t="s">
        <v>82</v>
      </c>
      <c r="D2695">
        <v>37</v>
      </c>
      <c r="E2695">
        <v>35716.019999999997</v>
      </c>
      <c r="F2695">
        <v>-1.5704765872311979E-2</v>
      </c>
      <c r="G2695" t="s">
        <v>108</v>
      </c>
      <c r="H2695">
        <v>-1.7524530167781341E-2</v>
      </c>
      <c r="I2695" t="s">
        <v>108</v>
      </c>
      <c r="J2695">
        <v>0.2026271825624423</v>
      </c>
      <c r="K2695" t="s">
        <v>108</v>
      </c>
      <c r="L2695">
        <v>0</v>
      </c>
      <c r="M2695" t="s">
        <v>109</v>
      </c>
      <c r="N2695">
        <v>0</v>
      </c>
      <c r="O2695" t="s">
        <v>108</v>
      </c>
      <c r="P2695">
        <v>0</v>
      </c>
      <c r="Q2695" t="s">
        <v>110</v>
      </c>
      <c r="R2695">
        <v>0</v>
      </c>
      <c r="S2695" t="s">
        <v>110</v>
      </c>
      <c r="T2695">
        <v>0</v>
      </c>
      <c r="U2695" t="s">
        <v>110</v>
      </c>
      <c r="V2695">
        <v>0</v>
      </c>
      <c r="W2695">
        <v>-560.91</v>
      </c>
      <c r="X2695">
        <v>-625.91</v>
      </c>
      <c r="Y2695">
        <v>603.09</v>
      </c>
      <c r="Z2695">
        <v>0</v>
      </c>
      <c r="AA2695">
        <v>0</v>
      </c>
      <c r="AB2695">
        <v>0</v>
      </c>
      <c r="AC2695">
        <v>0</v>
      </c>
      <c r="AD2695">
        <v>35132.29</v>
      </c>
      <c r="AE2695">
        <v>0</v>
      </c>
      <c r="AF2695">
        <v>1</v>
      </c>
      <c r="AG2695">
        <v>0</v>
      </c>
      <c r="AH2695" t="s">
        <v>108</v>
      </c>
      <c r="AQ2695">
        <v>0</v>
      </c>
      <c r="AR2695">
        <v>0</v>
      </c>
      <c r="AS2695">
        <v>0</v>
      </c>
      <c r="AT2695" t="b">
        <v>0</v>
      </c>
      <c r="AU2695">
        <v>0</v>
      </c>
      <c r="AV2695">
        <v>0.78500000000000003</v>
      </c>
      <c r="AW2695">
        <v>0.24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35132.29</v>
      </c>
      <c r="BE2695" t="b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</row>
    <row r="2696" spans="1:62" x14ac:dyDescent="0.3">
      <c r="A2696" s="2">
        <v>46812</v>
      </c>
      <c r="B2696" t="s">
        <v>72</v>
      </c>
      <c r="C2696" t="s">
        <v>83</v>
      </c>
      <c r="D2696">
        <v>36</v>
      </c>
      <c r="E2696">
        <v>73963.520000000004</v>
      </c>
      <c r="F2696">
        <v>-1.467771193149737E-2</v>
      </c>
      <c r="G2696" t="s">
        <v>107</v>
      </c>
      <c r="H2696">
        <v>-1.8946623593761681E-2</v>
      </c>
      <c r="I2696" t="s">
        <v>108</v>
      </c>
      <c r="J2696">
        <v>0.19406651236300171</v>
      </c>
      <c r="K2696" t="s">
        <v>107</v>
      </c>
      <c r="L2696">
        <v>0</v>
      </c>
      <c r="M2696" t="s">
        <v>109</v>
      </c>
      <c r="N2696">
        <v>0</v>
      </c>
      <c r="O2696" t="s">
        <v>108</v>
      </c>
      <c r="P2696">
        <v>0</v>
      </c>
      <c r="Q2696" t="s">
        <v>110</v>
      </c>
      <c r="R2696">
        <v>0</v>
      </c>
      <c r="S2696" t="s">
        <v>110</v>
      </c>
      <c r="T2696">
        <v>0</v>
      </c>
      <c r="U2696" t="s">
        <v>110</v>
      </c>
      <c r="V2696">
        <v>0</v>
      </c>
      <c r="W2696">
        <v>-1085.6199999999999</v>
      </c>
      <c r="X2696">
        <v>-1401.36</v>
      </c>
      <c r="Y2696">
        <v>1196.1500000000001</v>
      </c>
      <c r="Z2696">
        <v>0</v>
      </c>
      <c r="AA2696">
        <v>0</v>
      </c>
      <c r="AB2696">
        <v>0</v>
      </c>
      <c r="AC2696">
        <v>0</v>
      </c>
      <c r="AD2696">
        <v>72672.7</v>
      </c>
      <c r="AE2696">
        <v>0</v>
      </c>
      <c r="AF2696">
        <v>1</v>
      </c>
      <c r="AG2696">
        <v>0</v>
      </c>
      <c r="AH2696" t="s">
        <v>108</v>
      </c>
      <c r="AQ2696">
        <v>0</v>
      </c>
      <c r="AR2696">
        <v>0</v>
      </c>
      <c r="AS2696">
        <v>0</v>
      </c>
      <c r="AT2696" t="b">
        <v>0</v>
      </c>
      <c r="AU2696">
        <v>0</v>
      </c>
      <c r="AV2696">
        <v>0.78500000000000003</v>
      </c>
      <c r="AW2696">
        <v>0.24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72672.7</v>
      </c>
      <c r="BE2696" t="b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</row>
    <row r="2697" spans="1:62" x14ac:dyDescent="0.3">
      <c r="A2697" s="2">
        <v>46812</v>
      </c>
      <c r="B2697" t="s">
        <v>72</v>
      </c>
      <c r="C2697" t="s">
        <v>84</v>
      </c>
      <c r="D2697">
        <v>35</v>
      </c>
      <c r="E2697">
        <v>59864.56</v>
      </c>
      <c r="F2697">
        <v>-6.6999557323699976E-3</v>
      </c>
      <c r="G2697" t="s">
        <v>107</v>
      </c>
      <c r="H2697">
        <v>-1.3756897950185089E-2</v>
      </c>
      <c r="I2697" t="s">
        <v>108</v>
      </c>
      <c r="J2697">
        <v>0.20588093187314521</v>
      </c>
      <c r="K2697" t="s">
        <v>107</v>
      </c>
      <c r="L2697">
        <v>0</v>
      </c>
      <c r="M2697" t="s">
        <v>109</v>
      </c>
      <c r="N2697">
        <v>0</v>
      </c>
      <c r="O2697" t="s">
        <v>108</v>
      </c>
      <c r="P2697">
        <v>0</v>
      </c>
      <c r="Q2697" t="s">
        <v>110</v>
      </c>
      <c r="R2697">
        <v>0</v>
      </c>
      <c r="S2697" t="s">
        <v>110</v>
      </c>
      <c r="T2697">
        <v>0</v>
      </c>
      <c r="U2697" t="s">
        <v>110</v>
      </c>
      <c r="V2697">
        <v>0</v>
      </c>
      <c r="W2697">
        <v>-401.09</v>
      </c>
      <c r="X2697">
        <v>-823.55</v>
      </c>
      <c r="Y2697">
        <v>1027.08</v>
      </c>
      <c r="Z2697">
        <v>0</v>
      </c>
      <c r="AA2697">
        <v>0</v>
      </c>
      <c r="AB2697">
        <v>0</v>
      </c>
      <c r="AC2697">
        <v>0</v>
      </c>
      <c r="AD2697">
        <v>59667</v>
      </c>
      <c r="AE2697">
        <v>2.7220999999999999E-2</v>
      </c>
      <c r="AF2697">
        <v>1</v>
      </c>
      <c r="AG2697">
        <v>8.4690000000000001E-2</v>
      </c>
      <c r="AH2697" t="s">
        <v>108</v>
      </c>
      <c r="AQ2697">
        <v>5053.2</v>
      </c>
      <c r="AR2697">
        <v>5069.9399999999996</v>
      </c>
      <c r="AS2697">
        <v>-16.73</v>
      </c>
      <c r="AT2697" t="b">
        <v>0</v>
      </c>
      <c r="AU2697">
        <v>0</v>
      </c>
      <c r="AV2697">
        <v>0.78500000000000003</v>
      </c>
      <c r="AW2697">
        <v>0.24</v>
      </c>
      <c r="AX2697">
        <v>0</v>
      </c>
      <c r="AY2697">
        <v>0</v>
      </c>
      <c r="AZ2697">
        <v>-16.73</v>
      </c>
      <c r="BA2697">
        <v>16.73</v>
      </c>
      <c r="BB2697">
        <v>0</v>
      </c>
      <c r="BC2697">
        <v>16.73</v>
      </c>
      <c r="BD2697">
        <v>54613.79</v>
      </c>
      <c r="BE2697" t="b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</row>
    <row r="2698" spans="1:62" x14ac:dyDescent="0.3">
      <c r="A2698" s="2">
        <v>46812</v>
      </c>
      <c r="B2698" t="s">
        <v>72</v>
      </c>
      <c r="C2698" t="s">
        <v>85</v>
      </c>
      <c r="D2698">
        <v>34</v>
      </c>
      <c r="E2698">
        <v>34527.35</v>
      </c>
      <c r="F2698">
        <v>-1.916851349925244E-2</v>
      </c>
      <c r="G2698" t="s">
        <v>107</v>
      </c>
      <c r="H2698">
        <v>-1.6745883061057669E-2</v>
      </c>
      <c r="I2698" t="s">
        <v>108</v>
      </c>
      <c r="J2698">
        <v>0.20516323222596261</v>
      </c>
      <c r="K2698" t="s">
        <v>107</v>
      </c>
      <c r="L2698">
        <v>0</v>
      </c>
      <c r="M2698" t="s">
        <v>109</v>
      </c>
      <c r="N2698">
        <v>0</v>
      </c>
      <c r="O2698" t="s">
        <v>108</v>
      </c>
      <c r="P2698">
        <v>0</v>
      </c>
      <c r="Q2698" t="s">
        <v>110</v>
      </c>
      <c r="R2698">
        <v>0</v>
      </c>
      <c r="S2698" t="s">
        <v>110</v>
      </c>
      <c r="T2698">
        <v>0</v>
      </c>
      <c r="U2698" t="s">
        <v>110</v>
      </c>
      <c r="V2698">
        <v>0</v>
      </c>
      <c r="W2698">
        <v>-661.84</v>
      </c>
      <c r="X2698">
        <v>-578.19000000000005</v>
      </c>
      <c r="Y2698">
        <v>590.30999999999995</v>
      </c>
      <c r="Z2698">
        <v>0</v>
      </c>
      <c r="AA2698">
        <v>0</v>
      </c>
      <c r="AB2698">
        <v>0</v>
      </c>
      <c r="AC2698">
        <v>0</v>
      </c>
      <c r="AD2698">
        <v>33877.629999999997</v>
      </c>
      <c r="AE2698">
        <v>0</v>
      </c>
      <c r="AF2698">
        <v>1</v>
      </c>
      <c r="AG2698">
        <v>0</v>
      </c>
      <c r="AH2698" t="s">
        <v>108</v>
      </c>
      <c r="AQ2698">
        <v>0</v>
      </c>
      <c r="AR2698">
        <v>0</v>
      </c>
      <c r="AS2698">
        <v>0</v>
      </c>
      <c r="AT2698" t="b">
        <v>0</v>
      </c>
      <c r="AU2698">
        <v>0</v>
      </c>
      <c r="AV2698">
        <v>0.78500000000000003</v>
      </c>
      <c r="AW2698">
        <v>0.24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33877.629999999997</v>
      </c>
      <c r="BE2698" t="b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</row>
    <row r="2699" spans="1:62" x14ac:dyDescent="0.3">
      <c r="A2699" s="2">
        <v>46812</v>
      </c>
      <c r="B2699" t="s">
        <v>72</v>
      </c>
      <c r="C2699" t="s">
        <v>86</v>
      </c>
      <c r="D2699">
        <v>33</v>
      </c>
      <c r="E2699">
        <v>10800.29</v>
      </c>
      <c r="F2699">
        <v>-7.7205777895784991E-3</v>
      </c>
      <c r="G2699" t="s">
        <v>107</v>
      </c>
      <c r="H2699">
        <v>-1.6739828688944899E-2</v>
      </c>
      <c r="I2699" t="s">
        <v>108</v>
      </c>
      <c r="J2699">
        <v>0.20520022210705749</v>
      </c>
      <c r="K2699" t="s">
        <v>107</v>
      </c>
      <c r="L2699">
        <v>0</v>
      </c>
      <c r="M2699" t="s">
        <v>109</v>
      </c>
      <c r="N2699">
        <v>0</v>
      </c>
      <c r="O2699" t="s">
        <v>108</v>
      </c>
      <c r="P2699">
        <v>0</v>
      </c>
      <c r="Q2699" t="s">
        <v>110</v>
      </c>
      <c r="R2699">
        <v>0</v>
      </c>
      <c r="S2699" t="s">
        <v>110</v>
      </c>
      <c r="T2699">
        <v>0</v>
      </c>
      <c r="U2699" t="s">
        <v>110</v>
      </c>
      <c r="V2699">
        <v>0</v>
      </c>
      <c r="W2699">
        <v>-83.38</v>
      </c>
      <c r="X2699">
        <v>-180.8</v>
      </c>
      <c r="Y2699">
        <v>184.69</v>
      </c>
      <c r="Z2699">
        <v>0</v>
      </c>
      <c r="AA2699">
        <v>0</v>
      </c>
      <c r="AB2699">
        <v>0</v>
      </c>
      <c r="AC2699">
        <v>0</v>
      </c>
      <c r="AD2699">
        <v>10720.8</v>
      </c>
      <c r="AE2699">
        <v>0</v>
      </c>
      <c r="AF2699">
        <v>1</v>
      </c>
      <c r="AG2699">
        <v>0</v>
      </c>
      <c r="AH2699" t="s">
        <v>108</v>
      </c>
      <c r="AQ2699">
        <v>0</v>
      </c>
      <c r="AR2699">
        <v>0</v>
      </c>
      <c r="AS2699">
        <v>0</v>
      </c>
      <c r="AT2699" t="b">
        <v>0</v>
      </c>
      <c r="AU2699">
        <v>0</v>
      </c>
      <c r="AV2699">
        <v>0.78500000000000003</v>
      </c>
      <c r="AW2699">
        <v>0.24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10720.8</v>
      </c>
      <c r="BE2699" t="b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</row>
    <row r="2700" spans="1:62" x14ac:dyDescent="0.3">
      <c r="A2700" s="2">
        <v>46812</v>
      </c>
      <c r="B2700" t="s">
        <v>72</v>
      </c>
      <c r="C2700" t="s">
        <v>87</v>
      </c>
      <c r="D2700">
        <v>32</v>
      </c>
      <c r="E2700">
        <v>17879.95</v>
      </c>
      <c r="F2700">
        <v>-1.2989235226977539E-2</v>
      </c>
      <c r="G2700" t="s">
        <v>107</v>
      </c>
      <c r="H2700">
        <v>-1.6934882535385071E-2</v>
      </c>
      <c r="I2700" t="s">
        <v>108</v>
      </c>
      <c r="J2700">
        <v>0.19759803512065241</v>
      </c>
      <c r="K2700" t="s">
        <v>107</v>
      </c>
      <c r="L2700">
        <v>0</v>
      </c>
      <c r="M2700" t="s">
        <v>109</v>
      </c>
      <c r="N2700">
        <v>0</v>
      </c>
      <c r="O2700" t="s">
        <v>108</v>
      </c>
      <c r="P2700">
        <v>0</v>
      </c>
      <c r="Q2700" t="s">
        <v>110</v>
      </c>
      <c r="R2700">
        <v>0</v>
      </c>
      <c r="S2700" t="s">
        <v>110</v>
      </c>
      <c r="T2700">
        <v>0</v>
      </c>
      <c r="U2700" t="s">
        <v>110</v>
      </c>
      <c r="V2700">
        <v>0</v>
      </c>
      <c r="W2700">
        <v>-232.25</v>
      </c>
      <c r="X2700">
        <v>-302.79000000000002</v>
      </c>
      <c r="Y2700">
        <v>294.42</v>
      </c>
      <c r="Z2700">
        <v>0</v>
      </c>
      <c r="AA2700">
        <v>0</v>
      </c>
      <c r="AB2700">
        <v>0</v>
      </c>
      <c r="AC2700">
        <v>0</v>
      </c>
      <c r="AD2700">
        <v>17639.330000000002</v>
      </c>
      <c r="AE2700">
        <v>0</v>
      </c>
      <c r="AF2700">
        <v>1</v>
      </c>
      <c r="AG2700">
        <v>0</v>
      </c>
      <c r="AH2700" t="s">
        <v>108</v>
      </c>
      <c r="AQ2700">
        <v>0</v>
      </c>
      <c r="AR2700">
        <v>0</v>
      </c>
      <c r="AS2700">
        <v>0</v>
      </c>
      <c r="AT2700" t="b">
        <v>0</v>
      </c>
      <c r="AU2700">
        <v>0</v>
      </c>
      <c r="AV2700">
        <v>0.78500000000000003</v>
      </c>
      <c r="AW2700">
        <v>0.24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17639.330000000002</v>
      </c>
      <c r="BE2700" t="b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</row>
    <row r="2701" spans="1:62" x14ac:dyDescent="0.3">
      <c r="A2701" s="2">
        <v>46812</v>
      </c>
      <c r="B2701" t="s">
        <v>72</v>
      </c>
      <c r="C2701" t="s">
        <v>88</v>
      </c>
      <c r="D2701">
        <v>31</v>
      </c>
      <c r="E2701">
        <v>69713.52</v>
      </c>
      <c r="F2701">
        <v>-1.0519420931006629E-2</v>
      </c>
      <c r="G2701" t="s">
        <v>107</v>
      </c>
      <c r="H2701">
        <v>-1.8501300885396511E-2</v>
      </c>
      <c r="I2701" t="s">
        <v>108</v>
      </c>
      <c r="J2701">
        <v>0.20768138588442661</v>
      </c>
      <c r="K2701" t="s">
        <v>107</v>
      </c>
      <c r="L2701">
        <v>0</v>
      </c>
      <c r="M2701" t="s">
        <v>109</v>
      </c>
      <c r="N2701">
        <v>0</v>
      </c>
      <c r="O2701" t="s">
        <v>108</v>
      </c>
      <c r="P2701">
        <v>0</v>
      </c>
      <c r="Q2701" t="s">
        <v>110</v>
      </c>
      <c r="R2701">
        <v>0</v>
      </c>
      <c r="S2701" t="s">
        <v>110</v>
      </c>
      <c r="T2701">
        <v>0</v>
      </c>
      <c r="U2701" t="s">
        <v>110</v>
      </c>
      <c r="V2701">
        <v>0</v>
      </c>
      <c r="W2701">
        <v>-733.35</v>
      </c>
      <c r="X2701">
        <v>-1289.79</v>
      </c>
      <c r="Y2701">
        <v>1206.52</v>
      </c>
      <c r="Z2701">
        <v>0</v>
      </c>
      <c r="AA2701">
        <v>0</v>
      </c>
      <c r="AB2701">
        <v>0</v>
      </c>
      <c r="AC2701">
        <v>0</v>
      </c>
      <c r="AD2701">
        <v>68896.899999999994</v>
      </c>
      <c r="AE2701">
        <v>0</v>
      </c>
      <c r="AF2701">
        <v>1</v>
      </c>
      <c r="AG2701">
        <v>0</v>
      </c>
      <c r="AH2701" t="s">
        <v>108</v>
      </c>
      <c r="AQ2701">
        <v>0</v>
      </c>
      <c r="AR2701">
        <v>0</v>
      </c>
      <c r="AS2701">
        <v>0</v>
      </c>
      <c r="AT2701" t="b">
        <v>0</v>
      </c>
      <c r="AU2701">
        <v>0</v>
      </c>
      <c r="AV2701">
        <v>0.78500000000000003</v>
      </c>
      <c r="AW2701">
        <v>0.24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68896.899999999994</v>
      </c>
      <c r="BE2701" t="b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</row>
    <row r="2702" spans="1:62" x14ac:dyDescent="0.3">
      <c r="A2702" s="2">
        <v>46812</v>
      </c>
      <c r="B2702" t="s">
        <v>72</v>
      </c>
      <c r="C2702" t="s">
        <v>89</v>
      </c>
      <c r="D2702">
        <v>30</v>
      </c>
      <c r="E2702">
        <v>27678.69</v>
      </c>
      <c r="F2702">
        <v>-1.505159529423372E-2</v>
      </c>
      <c r="G2702" t="s">
        <v>107</v>
      </c>
      <c r="H2702">
        <v>-1.5135846115274149E-2</v>
      </c>
      <c r="I2702" t="s">
        <v>108</v>
      </c>
      <c r="J2702">
        <v>0.1848217637813668</v>
      </c>
      <c r="K2702" t="s">
        <v>107</v>
      </c>
      <c r="L2702">
        <v>0</v>
      </c>
      <c r="M2702" t="s">
        <v>109</v>
      </c>
      <c r="N2702">
        <v>0</v>
      </c>
      <c r="O2702" t="s">
        <v>108</v>
      </c>
      <c r="P2702">
        <v>0</v>
      </c>
      <c r="Q2702" t="s">
        <v>110</v>
      </c>
      <c r="R2702">
        <v>0</v>
      </c>
      <c r="S2702" t="s">
        <v>110</v>
      </c>
      <c r="T2702">
        <v>0</v>
      </c>
      <c r="U2702" t="s">
        <v>110</v>
      </c>
      <c r="V2702">
        <v>0</v>
      </c>
      <c r="W2702">
        <v>-416.61</v>
      </c>
      <c r="X2702">
        <v>-418.94</v>
      </c>
      <c r="Y2702">
        <v>426.3</v>
      </c>
      <c r="Z2702">
        <v>0</v>
      </c>
      <c r="AA2702">
        <v>0</v>
      </c>
      <c r="AB2702">
        <v>0</v>
      </c>
      <c r="AC2702">
        <v>0</v>
      </c>
      <c r="AD2702">
        <v>27269.439999999999</v>
      </c>
      <c r="AE2702">
        <v>0</v>
      </c>
      <c r="AF2702">
        <v>1</v>
      </c>
      <c r="AG2702">
        <v>0</v>
      </c>
      <c r="AH2702" t="s">
        <v>108</v>
      </c>
      <c r="AQ2702">
        <v>0</v>
      </c>
      <c r="AR2702">
        <v>0</v>
      </c>
      <c r="AS2702">
        <v>0</v>
      </c>
      <c r="AT2702" t="b">
        <v>0</v>
      </c>
      <c r="AU2702">
        <v>0</v>
      </c>
      <c r="AV2702">
        <v>0.78500000000000003</v>
      </c>
      <c r="AW2702">
        <v>0.24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27269.439999999999</v>
      </c>
      <c r="BE2702" t="b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</row>
    <row r="2703" spans="1:62" x14ac:dyDescent="0.3">
      <c r="A2703" s="2">
        <v>46812</v>
      </c>
      <c r="B2703" t="s">
        <v>72</v>
      </c>
      <c r="C2703" t="s">
        <v>90</v>
      </c>
      <c r="D2703">
        <v>29</v>
      </c>
      <c r="E2703">
        <v>3740.32</v>
      </c>
      <c r="F2703">
        <v>-6.3528791558061765E-2</v>
      </c>
      <c r="G2703" t="s">
        <v>111</v>
      </c>
      <c r="H2703">
        <v>-1.5228804456404231E-2</v>
      </c>
      <c r="I2703" t="s">
        <v>111</v>
      </c>
      <c r="J2703">
        <v>0</v>
      </c>
      <c r="K2703" t="s">
        <v>107</v>
      </c>
      <c r="L2703">
        <v>0</v>
      </c>
      <c r="M2703" t="s">
        <v>109</v>
      </c>
      <c r="N2703">
        <v>0</v>
      </c>
      <c r="O2703" t="s">
        <v>108</v>
      </c>
      <c r="P2703">
        <v>0</v>
      </c>
      <c r="Q2703" t="s">
        <v>110</v>
      </c>
      <c r="R2703">
        <v>0</v>
      </c>
      <c r="S2703" t="s">
        <v>110</v>
      </c>
      <c r="T2703">
        <v>0</v>
      </c>
      <c r="U2703" t="s">
        <v>110</v>
      </c>
      <c r="V2703">
        <v>0</v>
      </c>
      <c r="W2703">
        <v>-237.62</v>
      </c>
      <c r="X2703">
        <v>-56.96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3445.74</v>
      </c>
      <c r="AE2703">
        <v>0</v>
      </c>
      <c r="AF2703">
        <v>1</v>
      </c>
      <c r="AG2703">
        <v>0</v>
      </c>
      <c r="AH2703" t="s">
        <v>108</v>
      </c>
      <c r="AQ2703">
        <v>0</v>
      </c>
      <c r="AR2703">
        <v>0</v>
      </c>
      <c r="AS2703">
        <v>0</v>
      </c>
      <c r="AT2703" t="b">
        <v>0</v>
      </c>
      <c r="AU2703">
        <v>0</v>
      </c>
      <c r="AV2703">
        <v>0.78500000000000003</v>
      </c>
      <c r="AW2703">
        <v>0.24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3445.74</v>
      </c>
      <c r="BE2703" t="b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</row>
    <row r="2704" spans="1:62" x14ac:dyDescent="0.3">
      <c r="A2704" s="2">
        <v>46812</v>
      </c>
      <c r="B2704" t="s">
        <v>67</v>
      </c>
      <c r="C2704" t="s">
        <v>68</v>
      </c>
      <c r="D2704">
        <v>85</v>
      </c>
      <c r="E2704">
        <v>9747.9599999999991</v>
      </c>
      <c r="F2704">
        <v>-0.19328720084032219</v>
      </c>
      <c r="G2704" t="s">
        <v>108</v>
      </c>
      <c r="H2704">
        <v>-1.3085186308103651E-2</v>
      </c>
      <c r="I2704" t="s">
        <v>107</v>
      </c>
      <c r="J2704">
        <v>0.15664797394312491</v>
      </c>
      <c r="K2704" t="s">
        <v>108</v>
      </c>
      <c r="L2704">
        <v>0</v>
      </c>
      <c r="M2704" t="s">
        <v>109</v>
      </c>
      <c r="N2704">
        <v>1.7539097963929059E-7</v>
      </c>
      <c r="O2704" t="s">
        <v>108</v>
      </c>
      <c r="P2704">
        <v>0</v>
      </c>
      <c r="Q2704" t="s">
        <v>110</v>
      </c>
      <c r="R2704">
        <v>0</v>
      </c>
      <c r="S2704" t="s">
        <v>110</v>
      </c>
      <c r="T2704">
        <v>0</v>
      </c>
      <c r="U2704" t="s">
        <v>110</v>
      </c>
      <c r="V2704">
        <v>0</v>
      </c>
      <c r="W2704">
        <v>-1884.16</v>
      </c>
      <c r="X2704">
        <v>-127.55</v>
      </c>
      <c r="Y2704">
        <v>127.25</v>
      </c>
      <c r="Z2704">
        <v>0</v>
      </c>
      <c r="AA2704">
        <v>0</v>
      </c>
      <c r="AB2704">
        <v>0</v>
      </c>
      <c r="AC2704">
        <v>0</v>
      </c>
      <c r="AD2704">
        <v>7863.5</v>
      </c>
      <c r="AE2704">
        <v>0.4</v>
      </c>
      <c r="AF2704">
        <v>1</v>
      </c>
      <c r="AG2704">
        <v>0.4</v>
      </c>
      <c r="AH2704" t="s">
        <v>107</v>
      </c>
      <c r="AQ2704">
        <v>3145.4</v>
      </c>
      <c r="AR2704">
        <v>3899.19</v>
      </c>
      <c r="AS2704">
        <v>-753.78</v>
      </c>
      <c r="AT2704" t="b">
        <v>0</v>
      </c>
      <c r="AU2704">
        <v>0</v>
      </c>
      <c r="AV2704">
        <v>0.78500000000000003</v>
      </c>
      <c r="AW2704">
        <v>0.24</v>
      </c>
      <c r="AX2704">
        <v>0</v>
      </c>
      <c r="AY2704">
        <v>0</v>
      </c>
      <c r="AZ2704">
        <v>-753.78</v>
      </c>
      <c r="BA2704">
        <v>753.78</v>
      </c>
      <c r="BB2704">
        <v>0</v>
      </c>
      <c r="BC2704">
        <v>753.78</v>
      </c>
      <c r="BD2704">
        <v>4718.1000000000004</v>
      </c>
      <c r="BE2704" t="b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</row>
    <row r="2705" spans="1:62" x14ac:dyDescent="0.3">
      <c r="A2705" s="2">
        <v>46812</v>
      </c>
      <c r="B2705" t="s">
        <v>67</v>
      </c>
      <c r="C2705" t="s">
        <v>70</v>
      </c>
      <c r="D2705">
        <v>65</v>
      </c>
      <c r="E2705">
        <v>24451.13</v>
      </c>
      <c r="F2705">
        <v>-6.4333439680379759E-2</v>
      </c>
      <c r="G2705" t="s">
        <v>108</v>
      </c>
      <c r="H2705">
        <v>-1.300444458939792E-2</v>
      </c>
      <c r="I2705" t="s">
        <v>107</v>
      </c>
      <c r="J2705">
        <v>0.1498755112634573</v>
      </c>
      <c r="K2705" t="s">
        <v>108</v>
      </c>
      <c r="L2705">
        <v>0</v>
      </c>
      <c r="M2705" t="s">
        <v>109</v>
      </c>
      <c r="N2705">
        <v>4.5032143091629343E-7</v>
      </c>
      <c r="O2705" t="s">
        <v>108</v>
      </c>
      <c r="P2705">
        <v>0</v>
      </c>
      <c r="Q2705" t="s">
        <v>110</v>
      </c>
      <c r="R2705">
        <v>0</v>
      </c>
      <c r="S2705" t="s">
        <v>110</v>
      </c>
      <c r="T2705">
        <v>0</v>
      </c>
      <c r="U2705" t="s">
        <v>110</v>
      </c>
      <c r="V2705">
        <v>0</v>
      </c>
      <c r="W2705">
        <v>-1573.03</v>
      </c>
      <c r="X2705">
        <v>-317.97000000000003</v>
      </c>
      <c r="Y2705">
        <v>305.39</v>
      </c>
      <c r="Z2705">
        <v>0</v>
      </c>
      <c r="AA2705">
        <v>-0.01</v>
      </c>
      <c r="AB2705">
        <v>0</v>
      </c>
      <c r="AC2705">
        <v>0</v>
      </c>
      <c r="AD2705">
        <v>22865.51</v>
      </c>
      <c r="AE2705">
        <v>0.27605000000000002</v>
      </c>
      <c r="AF2705">
        <v>1</v>
      </c>
      <c r="AG2705">
        <v>0.27605000000000002</v>
      </c>
      <c r="AH2705" t="s">
        <v>107</v>
      </c>
      <c r="AQ2705">
        <v>6312.03</v>
      </c>
      <c r="AR2705">
        <v>6676.14</v>
      </c>
      <c r="AS2705">
        <v>-364.11</v>
      </c>
      <c r="AT2705" t="b">
        <v>0</v>
      </c>
      <c r="AU2705">
        <v>0</v>
      </c>
      <c r="AV2705">
        <v>0.78500000000000003</v>
      </c>
      <c r="AW2705">
        <v>0.24</v>
      </c>
      <c r="AX2705">
        <v>0</v>
      </c>
      <c r="AY2705">
        <v>0</v>
      </c>
      <c r="AZ2705">
        <v>-364.11</v>
      </c>
      <c r="BA2705">
        <v>364.1</v>
      </c>
      <c r="BB2705">
        <v>0</v>
      </c>
      <c r="BC2705">
        <v>364.1</v>
      </c>
      <c r="BD2705">
        <v>16553.48</v>
      </c>
      <c r="BE2705" t="b">
        <v>0</v>
      </c>
      <c r="BF2705">
        <v>0</v>
      </c>
      <c r="BG2705">
        <v>0</v>
      </c>
      <c r="BH2705">
        <v>0</v>
      </c>
      <c r="BI2705">
        <v>0</v>
      </c>
      <c r="BJ2705">
        <v>0</v>
      </c>
    </row>
    <row r="2706" spans="1:62" x14ac:dyDescent="0.3">
      <c r="A2706" s="2">
        <v>46812</v>
      </c>
      <c r="B2706" t="s">
        <v>67</v>
      </c>
      <c r="C2706" t="s">
        <v>71</v>
      </c>
      <c r="D2706">
        <v>56</v>
      </c>
      <c r="E2706">
        <v>3135122.92</v>
      </c>
      <c r="F2706">
        <v>-3.5822959626484407E-2</v>
      </c>
      <c r="G2706" t="s">
        <v>108</v>
      </c>
      <c r="H2706">
        <v>-1.4667129784191411E-2</v>
      </c>
      <c r="I2706" t="s">
        <v>107</v>
      </c>
      <c r="J2706">
        <v>0.17434925930253081</v>
      </c>
      <c r="K2706" t="s">
        <v>108</v>
      </c>
      <c r="L2706">
        <v>0</v>
      </c>
      <c r="M2706" t="s">
        <v>109</v>
      </c>
      <c r="N2706">
        <v>2.970550450167522E-8</v>
      </c>
      <c r="O2706" t="s">
        <v>108</v>
      </c>
      <c r="P2706">
        <v>0</v>
      </c>
      <c r="Q2706" t="s">
        <v>110</v>
      </c>
      <c r="R2706">
        <v>0</v>
      </c>
      <c r="S2706" t="s">
        <v>110</v>
      </c>
      <c r="T2706">
        <v>0</v>
      </c>
      <c r="U2706" t="s">
        <v>110</v>
      </c>
      <c r="V2706">
        <v>0</v>
      </c>
      <c r="W2706">
        <v>-112309.38</v>
      </c>
      <c r="X2706">
        <v>-45983.25</v>
      </c>
      <c r="Y2706">
        <v>45550.53</v>
      </c>
      <c r="Z2706">
        <v>0</v>
      </c>
      <c r="AA2706">
        <v>-0.09</v>
      </c>
      <c r="AB2706">
        <v>0</v>
      </c>
      <c r="AC2706">
        <v>0</v>
      </c>
      <c r="AD2706">
        <v>3022380.72</v>
      </c>
      <c r="AE2706">
        <v>0.26933000000000001</v>
      </c>
      <c r="AF2706">
        <v>1</v>
      </c>
      <c r="AG2706">
        <v>0.26933000000000001</v>
      </c>
      <c r="AH2706" t="s">
        <v>107</v>
      </c>
      <c r="AQ2706">
        <v>814019.04</v>
      </c>
      <c r="AR2706">
        <v>831013.15</v>
      </c>
      <c r="AS2706">
        <v>-16994.11</v>
      </c>
      <c r="AT2706" t="b">
        <v>0</v>
      </c>
      <c r="AU2706">
        <v>0</v>
      </c>
      <c r="AV2706">
        <v>0.78500000000000003</v>
      </c>
      <c r="AW2706">
        <v>0.24</v>
      </c>
      <c r="AX2706">
        <v>0</v>
      </c>
      <c r="AY2706">
        <v>0</v>
      </c>
      <c r="AZ2706">
        <v>-16994.11</v>
      </c>
      <c r="BA2706">
        <v>16994.009999999998</v>
      </c>
      <c r="BB2706">
        <v>0</v>
      </c>
      <c r="BC2706">
        <v>16994.009999999998</v>
      </c>
      <c r="BD2706">
        <v>2208361.6800000002</v>
      </c>
      <c r="BE2706" t="b">
        <v>0</v>
      </c>
      <c r="BF2706">
        <v>0</v>
      </c>
      <c r="BG2706">
        <v>0</v>
      </c>
      <c r="BH2706">
        <v>0</v>
      </c>
      <c r="BI2706">
        <v>0</v>
      </c>
      <c r="BJ2706">
        <v>0</v>
      </c>
    </row>
    <row r="2707" spans="1:62" x14ac:dyDescent="0.3">
      <c r="A2707" s="2">
        <v>46812</v>
      </c>
      <c r="B2707" t="s">
        <v>67</v>
      </c>
      <c r="C2707" t="s">
        <v>73</v>
      </c>
      <c r="D2707">
        <v>46</v>
      </c>
      <c r="E2707">
        <v>660469.71</v>
      </c>
      <c r="F2707">
        <v>-4.3074146371076517E-2</v>
      </c>
      <c r="G2707" t="s">
        <v>108</v>
      </c>
      <c r="H2707">
        <v>-1.5816994086633038E-2</v>
      </c>
      <c r="I2707" t="s">
        <v>107</v>
      </c>
      <c r="J2707">
        <v>0.17556820373583359</v>
      </c>
      <c r="K2707" t="s">
        <v>108</v>
      </c>
      <c r="L2707">
        <v>2.174435809861917E-2</v>
      </c>
      <c r="M2707" t="s">
        <v>109</v>
      </c>
      <c r="N2707">
        <v>1.4362177846985929E-7</v>
      </c>
      <c r="O2707" t="s">
        <v>108</v>
      </c>
      <c r="P2707">
        <v>0</v>
      </c>
      <c r="Q2707" t="s">
        <v>110</v>
      </c>
      <c r="R2707">
        <v>0</v>
      </c>
      <c r="S2707" t="s">
        <v>110</v>
      </c>
      <c r="T2707">
        <v>0</v>
      </c>
      <c r="U2707" t="s">
        <v>110</v>
      </c>
      <c r="V2707">
        <v>0</v>
      </c>
      <c r="W2707">
        <v>-28449.17</v>
      </c>
      <c r="X2707">
        <v>-10446.65</v>
      </c>
      <c r="Y2707">
        <v>9663.1200000000008</v>
      </c>
      <c r="Z2707">
        <v>0</v>
      </c>
      <c r="AA2707">
        <v>-0.09</v>
      </c>
      <c r="AB2707">
        <v>0</v>
      </c>
      <c r="AC2707">
        <v>0</v>
      </c>
      <c r="AD2707">
        <v>631236.93000000005</v>
      </c>
      <c r="AE2707">
        <v>0.345308</v>
      </c>
      <c r="AF2707">
        <v>1</v>
      </c>
      <c r="AG2707">
        <v>0.345308</v>
      </c>
      <c r="AH2707" t="s">
        <v>107</v>
      </c>
      <c r="AQ2707">
        <v>217971.41</v>
      </c>
      <c r="AR2707">
        <v>223087.66</v>
      </c>
      <c r="AS2707">
        <v>-5116.26</v>
      </c>
      <c r="AT2707" t="b">
        <v>0</v>
      </c>
      <c r="AU2707">
        <v>0</v>
      </c>
      <c r="AV2707">
        <v>0.78500000000000003</v>
      </c>
      <c r="AW2707">
        <v>0.24</v>
      </c>
      <c r="AX2707">
        <v>0</v>
      </c>
      <c r="AY2707">
        <v>0</v>
      </c>
      <c r="AZ2707">
        <v>-5116.26</v>
      </c>
      <c r="BA2707">
        <v>5116.16</v>
      </c>
      <c r="BB2707">
        <v>0</v>
      </c>
      <c r="BC2707">
        <v>5116.16</v>
      </c>
      <c r="BD2707">
        <v>413265.52</v>
      </c>
      <c r="BE2707" t="b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</row>
    <row r="2708" spans="1:62" x14ac:dyDescent="0.3">
      <c r="A2708" s="2">
        <v>46812</v>
      </c>
      <c r="B2708" t="s">
        <v>67</v>
      </c>
      <c r="C2708" t="s">
        <v>74</v>
      </c>
      <c r="D2708">
        <v>45</v>
      </c>
      <c r="E2708">
        <v>1319904.8400000001</v>
      </c>
      <c r="F2708">
        <v>-1.8965937280098249E-2</v>
      </c>
      <c r="G2708" t="s">
        <v>108</v>
      </c>
      <c r="H2708">
        <v>-1.419570005842564E-2</v>
      </c>
      <c r="I2708" t="s">
        <v>107</v>
      </c>
      <c r="J2708">
        <v>0.17260909817692449</v>
      </c>
      <c r="K2708" t="s">
        <v>108</v>
      </c>
      <c r="L2708">
        <v>2.1742781219723201E-2</v>
      </c>
      <c r="M2708" t="s">
        <v>109</v>
      </c>
      <c r="N2708">
        <v>1.7630171724430571E-7</v>
      </c>
      <c r="O2708" t="s">
        <v>108</v>
      </c>
      <c r="P2708">
        <v>0</v>
      </c>
      <c r="Q2708" t="s">
        <v>110</v>
      </c>
      <c r="R2708">
        <v>0</v>
      </c>
      <c r="S2708" t="s">
        <v>110</v>
      </c>
      <c r="T2708">
        <v>0</v>
      </c>
      <c r="U2708" t="s">
        <v>110</v>
      </c>
      <c r="V2708">
        <v>0</v>
      </c>
      <c r="W2708">
        <v>-25033.23</v>
      </c>
      <c r="X2708">
        <v>-18736.97</v>
      </c>
      <c r="Y2708">
        <v>18985.63</v>
      </c>
      <c r="Z2708">
        <v>0</v>
      </c>
      <c r="AA2708">
        <v>-0.23</v>
      </c>
      <c r="AB2708">
        <v>0</v>
      </c>
      <c r="AC2708">
        <v>0</v>
      </c>
      <c r="AD2708">
        <v>1295120.03</v>
      </c>
      <c r="AE2708">
        <v>0.30782100000000001</v>
      </c>
      <c r="AF2708">
        <v>1</v>
      </c>
      <c r="AG2708">
        <v>0.30782100000000001</v>
      </c>
      <c r="AH2708" t="s">
        <v>107</v>
      </c>
      <c r="AQ2708">
        <v>398665.44</v>
      </c>
      <c r="AR2708">
        <v>397265.71</v>
      </c>
      <c r="AS2708">
        <v>1399.73</v>
      </c>
      <c r="AT2708" t="b">
        <v>0</v>
      </c>
      <c r="AU2708">
        <v>0</v>
      </c>
      <c r="AV2708">
        <v>0.78500000000000003</v>
      </c>
      <c r="AW2708">
        <v>0.24</v>
      </c>
      <c r="AX2708">
        <v>0</v>
      </c>
      <c r="AY2708">
        <v>0</v>
      </c>
      <c r="AZ2708">
        <v>1399.73</v>
      </c>
      <c r="BA2708">
        <v>-1399.96</v>
      </c>
      <c r="BB2708">
        <v>0</v>
      </c>
      <c r="BC2708">
        <v>-1399.96</v>
      </c>
      <c r="BD2708">
        <v>896454.59</v>
      </c>
      <c r="BE2708" t="b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</row>
    <row r="2709" spans="1:62" x14ac:dyDescent="0.3">
      <c r="A2709" s="2">
        <v>46812</v>
      </c>
      <c r="B2709" t="s">
        <v>67</v>
      </c>
      <c r="C2709" t="s">
        <v>75</v>
      </c>
      <c r="D2709">
        <v>44</v>
      </c>
      <c r="E2709">
        <v>916595.52</v>
      </c>
      <c r="F2709">
        <v>-2.7622006447941969E-2</v>
      </c>
      <c r="G2709" t="s">
        <v>108</v>
      </c>
      <c r="H2709">
        <v>-1.4111253633667329E-2</v>
      </c>
      <c r="I2709" t="s">
        <v>107</v>
      </c>
      <c r="J2709">
        <v>0.1708147756889645</v>
      </c>
      <c r="K2709" t="s">
        <v>108</v>
      </c>
      <c r="L2709">
        <v>2.1741204340827231E-2</v>
      </c>
      <c r="M2709" t="s">
        <v>109</v>
      </c>
      <c r="N2709">
        <v>1.249840278299755E-7</v>
      </c>
      <c r="O2709" t="s">
        <v>108</v>
      </c>
      <c r="P2709">
        <v>0</v>
      </c>
      <c r="Q2709" t="s">
        <v>110</v>
      </c>
      <c r="R2709">
        <v>0</v>
      </c>
      <c r="S2709" t="s">
        <v>110</v>
      </c>
      <c r="T2709">
        <v>0</v>
      </c>
      <c r="U2709" t="s">
        <v>110</v>
      </c>
      <c r="V2709">
        <v>0</v>
      </c>
      <c r="W2709">
        <v>-25318.21</v>
      </c>
      <c r="X2709">
        <v>-12934.31</v>
      </c>
      <c r="Y2709">
        <v>13047.34</v>
      </c>
      <c r="Z2709">
        <v>0</v>
      </c>
      <c r="AA2709">
        <v>-0.11</v>
      </c>
      <c r="AB2709">
        <v>0</v>
      </c>
      <c r="AC2709">
        <v>0</v>
      </c>
      <c r="AD2709">
        <v>891390.23</v>
      </c>
      <c r="AE2709">
        <v>0.4</v>
      </c>
      <c r="AF2709">
        <v>1</v>
      </c>
      <c r="AG2709">
        <v>0.4</v>
      </c>
      <c r="AH2709" t="s">
        <v>107</v>
      </c>
      <c r="AQ2709">
        <v>356556.09</v>
      </c>
      <c r="AR2709">
        <v>366638.21</v>
      </c>
      <c r="AS2709">
        <v>-10082.120000000001</v>
      </c>
      <c r="AT2709" t="b">
        <v>0</v>
      </c>
      <c r="AU2709">
        <v>0</v>
      </c>
      <c r="AV2709">
        <v>0.78500000000000003</v>
      </c>
      <c r="AW2709">
        <v>0.24</v>
      </c>
      <c r="AX2709">
        <v>0</v>
      </c>
      <c r="AY2709">
        <v>0</v>
      </c>
      <c r="AZ2709">
        <v>-10082.120000000001</v>
      </c>
      <c r="BA2709">
        <v>10082</v>
      </c>
      <c r="BB2709">
        <v>0</v>
      </c>
      <c r="BC2709">
        <v>10082</v>
      </c>
      <c r="BD2709">
        <v>534834.14</v>
      </c>
      <c r="BE2709" t="b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</row>
    <row r="2710" spans="1:62" x14ac:dyDescent="0.3">
      <c r="A2710" s="2">
        <v>46812</v>
      </c>
      <c r="B2710" t="s">
        <v>67</v>
      </c>
      <c r="C2710" t="s">
        <v>76</v>
      </c>
      <c r="D2710">
        <v>43</v>
      </c>
      <c r="E2710">
        <v>1608770.85</v>
      </c>
      <c r="F2710">
        <v>-2.7406231740305379E-2</v>
      </c>
      <c r="G2710" t="s">
        <v>108</v>
      </c>
      <c r="H2710">
        <v>-1.5109950729000751E-2</v>
      </c>
      <c r="I2710" t="s">
        <v>107</v>
      </c>
      <c r="J2710">
        <v>0.1746283897374738</v>
      </c>
      <c r="K2710" t="s">
        <v>108</v>
      </c>
      <c r="L2710">
        <v>2.1516796455399081E-2</v>
      </c>
      <c r="M2710" t="s">
        <v>109</v>
      </c>
      <c r="N2710">
        <v>6.6468198740968433E-6</v>
      </c>
      <c r="O2710" t="s">
        <v>108</v>
      </c>
      <c r="P2710">
        <v>0</v>
      </c>
      <c r="Q2710" t="s">
        <v>110</v>
      </c>
      <c r="R2710">
        <v>0</v>
      </c>
      <c r="S2710" t="s">
        <v>110</v>
      </c>
      <c r="T2710">
        <v>0</v>
      </c>
      <c r="U2710" t="s">
        <v>110</v>
      </c>
      <c r="V2710">
        <v>0</v>
      </c>
      <c r="W2710">
        <v>-44090.35</v>
      </c>
      <c r="X2710">
        <v>-24308.45</v>
      </c>
      <c r="Y2710">
        <v>23411.42</v>
      </c>
      <c r="Z2710">
        <v>0</v>
      </c>
      <c r="AA2710">
        <v>-10.69</v>
      </c>
      <c r="AB2710">
        <v>0</v>
      </c>
      <c r="AC2710">
        <v>0</v>
      </c>
      <c r="AD2710">
        <v>1563772.78</v>
      </c>
      <c r="AE2710">
        <v>0.34391699999999997</v>
      </c>
      <c r="AF2710">
        <v>1</v>
      </c>
      <c r="AG2710">
        <v>0.34391699999999997</v>
      </c>
      <c r="AH2710" t="s">
        <v>107</v>
      </c>
      <c r="AQ2710">
        <v>537808.55000000005</v>
      </c>
      <c r="AR2710">
        <v>540005.5</v>
      </c>
      <c r="AS2710">
        <v>-2196.96</v>
      </c>
      <c r="AT2710" t="b">
        <v>0</v>
      </c>
      <c r="AU2710">
        <v>0</v>
      </c>
      <c r="AV2710">
        <v>0.78500000000000003</v>
      </c>
      <c r="AW2710">
        <v>0.24</v>
      </c>
      <c r="AX2710">
        <v>0</v>
      </c>
      <c r="AY2710">
        <v>0</v>
      </c>
      <c r="AZ2710">
        <v>-2196.96</v>
      </c>
      <c r="BA2710">
        <v>2186.2600000000002</v>
      </c>
      <c r="BB2710">
        <v>0</v>
      </c>
      <c r="BC2710">
        <v>2186.2600000000002</v>
      </c>
      <c r="BD2710">
        <v>1025964.24</v>
      </c>
      <c r="BE2710" t="b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</row>
    <row r="2711" spans="1:62" x14ac:dyDescent="0.3">
      <c r="A2711" s="2">
        <v>46812</v>
      </c>
      <c r="B2711" t="s">
        <v>67</v>
      </c>
      <c r="C2711" t="s">
        <v>77</v>
      </c>
      <c r="D2711">
        <v>42</v>
      </c>
      <c r="E2711">
        <v>1268639.28</v>
      </c>
      <c r="F2711">
        <v>-2.383157654037675E-2</v>
      </c>
      <c r="G2711" t="s">
        <v>108</v>
      </c>
      <c r="H2711">
        <v>-1.5807553586304451E-2</v>
      </c>
      <c r="I2711" t="s">
        <v>107</v>
      </c>
      <c r="J2711">
        <v>0.1864389567302516</v>
      </c>
      <c r="K2711" t="s">
        <v>108</v>
      </c>
      <c r="L2711">
        <v>2.1741204340827231E-2</v>
      </c>
      <c r="M2711" t="s">
        <v>109</v>
      </c>
      <c r="N2711">
        <v>7.4113862050805102E-8</v>
      </c>
      <c r="O2711" t="s">
        <v>108</v>
      </c>
      <c r="P2711">
        <v>0</v>
      </c>
      <c r="Q2711" t="s">
        <v>110</v>
      </c>
      <c r="R2711">
        <v>0</v>
      </c>
      <c r="S2711" t="s">
        <v>110</v>
      </c>
      <c r="T2711">
        <v>0</v>
      </c>
      <c r="U2711" t="s">
        <v>110</v>
      </c>
      <c r="V2711">
        <v>0</v>
      </c>
      <c r="W2711">
        <v>-30233.67</v>
      </c>
      <c r="X2711">
        <v>-20054.080000000002</v>
      </c>
      <c r="Y2711">
        <v>19710.32</v>
      </c>
      <c r="Z2711">
        <v>0</v>
      </c>
      <c r="AA2711">
        <v>-0.09</v>
      </c>
      <c r="AB2711">
        <v>0</v>
      </c>
      <c r="AC2711">
        <v>0</v>
      </c>
      <c r="AD2711">
        <v>1238061.75</v>
      </c>
      <c r="AE2711">
        <v>0.376411</v>
      </c>
      <c r="AF2711">
        <v>1</v>
      </c>
      <c r="AG2711">
        <v>0.376411</v>
      </c>
      <c r="AH2711" t="s">
        <v>107</v>
      </c>
      <c r="AQ2711">
        <v>466019.98</v>
      </c>
      <c r="AR2711">
        <v>465261.5</v>
      </c>
      <c r="AS2711">
        <v>758.48</v>
      </c>
      <c r="AT2711" t="b">
        <v>0</v>
      </c>
      <c r="AU2711">
        <v>0</v>
      </c>
      <c r="AV2711">
        <v>0.78500000000000003</v>
      </c>
      <c r="AW2711">
        <v>0.24</v>
      </c>
      <c r="AX2711">
        <v>0</v>
      </c>
      <c r="AY2711">
        <v>0</v>
      </c>
      <c r="AZ2711">
        <v>758.48</v>
      </c>
      <c r="BA2711">
        <v>-758.57</v>
      </c>
      <c r="BB2711">
        <v>0</v>
      </c>
      <c r="BC2711">
        <v>-758.57</v>
      </c>
      <c r="BD2711">
        <v>772041.77</v>
      </c>
      <c r="BE2711" t="b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</row>
    <row r="2712" spans="1:62" x14ac:dyDescent="0.3">
      <c r="A2712" s="2">
        <v>46812</v>
      </c>
      <c r="B2712" t="s">
        <v>67</v>
      </c>
      <c r="C2712" t="s">
        <v>78</v>
      </c>
      <c r="D2712">
        <v>41</v>
      </c>
      <c r="E2712">
        <v>942269.43999999994</v>
      </c>
      <c r="F2712">
        <v>-3.2883977457431192E-2</v>
      </c>
      <c r="G2712" t="s">
        <v>108</v>
      </c>
      <c r="H2712">
        <v>-1.6429660784563819E-2</v>
      </c>
      <c r="I2712" t="s">
        <v>107</v>
      </c>
      <c r="J2712">
        <v>0.18303184930614841</v>
      </c>
      <c r="K2712" t="s">
        <v>108</v>
      </c>
      <c r="L2712">
        <v>1.8445160816129041E-2</v>
      </c>
      <c r="M2712" t="s">
        <v>109</v>
      </c>
      <c r="N2712">
        <v>7.3669929262583619E-6</v>
      </c>
      <c r="O2712" t="s">
        <v>108</v>
      </c>
      <c r="P2712">
        <v>0</v>
      </c>
      <c r="Q2712" t="s">
        <v>110</v>
      </c>
      <c r="R2712">
        <v>0</v>
      </c>
      <c r="S2712" t="s">
        <v>110</v>
      </c>
      <c r="T2712">
        <v>0</v>
      </c>
      <c r="U2712" t="s">
        <v>110</v>
      </c>
      <c r="V2712">
        <v>0</v>
      </c>
      <c r="W2712">
        <v>-30985.57</v>
      </c>
      <c r="X2712">
        <v>-15481.17</v>
      </c>
      <c r="Y2712">
        <v>14372.11</v>
      </c>
      <c r="Z2712">
        <v>0</v>
      </c>
      <c r="AA2712">
        <v>-6.94</v>
      </c>
      <c r="AB2712">
        <v>0</v>
      </c>
      <c r="AC2712">
        <v>0</v>
      </c>
      <c r="AD2712">
        <v>910167.88</v>
      </c>
      <c r="AE2712">
        <v>0.28579399999999999</v>
      </c>
      <c r="AF2712">
        <v>1</v>
      </c>
      <c r="AG2712">
        <v>0.28579399999999999</v>
      </c>
      <c r="AH2712" t="s">
        <v>107</v>
      </c>
      <c r="AQ2712">
        <v>260120.53</v>
      </c>
      <c r="AR2712">
        <v>262468.01</v>
      </c>
      <c r="AS2712">
        <v>-2347.48</v>
      </c>
      <c r="AT2712" t="b">
        <v>0</v>
      </c>
      <c r="AU2712">
        <v>0</v>
      </c>
      <c r="AV2712">
        <v>0.78500000000000003</v>
      </c>
      <c r="AW2712">
        <v>0.24</v>
      </c>
      <c r="AX2712">
        <v>0</v>
      </c>
      <c r="AY2712">
        <v>0</v>
      </c>
      <c r="AZ2712">
        <v>-2347.48</v>
      </c>
      <c r="BA2712">
        <v>2340.5300000000002</v>
      </c>
      <c r="BB2712">
        <v>0</v>
      </c>
      <c r="BC2712">
        <v>2340.5300000000002</v>
      </c>
      <c r="BD2712">
        <v>650047.34</v>
      </c>
      <c r="BE2712" t="b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</row>
    <row r="2713" spans="1:62" x14ac:dyDescent="0.3">
      <c r="A2713" s="2">
        <v>46812</v>
      </c>
      <c r="B2713" t="s">
        <v>67</v>
      </c>
      <c r="C2713" t="s">
        <v>79</v>
      </c>
      <c r="D2713">
        <v>40</v>
      </c>
      <c r="E2713">
        <v>752156.96</v>
      </c>
      <c r="F2713">
        <v>-4.1688101460717462E-2</v>
      </c>
      <c r="G2713" t="s">
        <v>108</v>
      </c>
      <c r="H2713">
        <v>-1.6450082815536601E-2</v>
      </c>
      <c r="I2713" t="s">
        <v>107</v>
      </c>
      <c r="J2713">
        <v>0.17874589471010471</v>
      </c>
      <c r="K2713" t="s">
        <v>108</v>
      </c>
      <c r="L2713">
        <v>1.559793306228718E-2</v>
      </c>
      <c r="M2713" t="s">
        <v>109</v>
      </c>
      <c r="N2713">
        <v>3.040416103978161E-7</v>
      </c>
      <c r="O2713" t="s">
        <v>108</v>
      </c>
      <c r="P2713">
        <v>0</v>
      </c>
      <c r="Q2713" t="s">
        <v>110</v>
      </c>
      <c r="R2713">
        <v>0</v>
      </c>
      <c r="S2713" t="s">
        <v>110</v>
      </c>
      <c r="T2713">
        <v>0</v>
      </c>
      <c r="U2713" t="s">
        <v>110</v>
      </c>
      <c r="V2713">
        <v>0</v>
      </c>
      <c r="W2713">
        <v>-31356</v>
      </c>
      <c r="X2713">
        <v>-12373.04</v>
      </c>
      <c r="Y2713">
        <v>11203.75</v>
      </c>
      <c r="Z2713">
        <v>0</v>
      </c>
      <c r="AA2713">
        <v>-0.23</v>
      </c>
      <c r="AB2713">
        <v>0</v>
      </c>
      <c r="AC2713">
        <v>0</v>
      </c>
      <c r="AD2713">
        <v>719631.44</v>
      </c>
      <c r="AE2713">
        <v>0.4</v>
      </c>
      <c r="AF2713">
        <v>1</v>
      </c>
      <c r="AG2713">
        <v>0.4</v>
      </c>
      <c r="AH2713" t="s">
        <v>107</v>
      </c>
      <c r="AQ2713">
        <v>287852.58</v>
      </c>
      <c r="AR2713">
        <v>300862.78999999998</v>
      </c>
      <c r="AS2713">
        <v>-13010.21</v>
      </c>
      <c r="AT2713" t="b">
        <v>0</v>
      </c>
      <c r="AU2713">
        <v>0</v>
      </c>
      <c r="AV2713">
        <v>0.78500000000000003</v>
      </c>
      <c r="AW2713">
        <v>0.24</v>
      </c>
      <c r="AX2713">
        <v>0</v>
      </c>
      <c r="AY2713">
        <v>0</v>
      </c>
      <c r="AZ2713">
        <v>-13010.21</v>
      </c>
      <c r="BA2713">
        <v>13009.98</v>
      </c>
      <c r="BB2713">
        <v>0</v>
      </c>
      <c r="BC2713">
        <v>13009.98</v>
      </c>
      <c r="BD2713">
        <v>431778.87</v>
      </c>
      <c r="BE2713" t="b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</row>
    <row r="2714" spans="1:62" x14ac:dyDescent="0.3">
      <c r="A2714" s="2">
        <v>46812</v>
      </c>
      <c r="B2714" t="s">
        <v>67</v>
      </c>
      <c r="C2714" t="s">
        <v>80</v>
      </c>
      <c r="D2714">
        <v>39</v>
      </c>
      <c r="E2714">
        <v>867168.13</v>
      </c>
      <c r="F2714">
        <v>-3.8882533695082079E-2</v>
      </c>
      <c r="G2714" t="s">
        <v>108</v>
      </c>
      <c r="H2714">
        <v>-1.7786953909381439E-2</v>
      </c>
      <c r="I2714" t="s">
        <v>107</v>
      </c>
      <c r="J2714">
        <v>0.18650146608606261</v>
      </c>
      <c r="K2714" t="s">
        <v>108</v>
      </c>
      <c r="L2714">
        <v>1.583671870050796E-2</v>
      </c>
      <c r="M2714" t="s">
        <v>109</v>
      </c>
      <c r="N2714">
        <v>1.7959252535840801E-6</v>
      </c>
      <c r="O2714" t="s">
        <v>108</v>
      </c>
      <c r="P2714">
        <v>0</v>
      </c>
      <c r="Q2714" t="s">
        <v>110</v>
      </c>
      <c r="R2714">
        <v>0</v>
      </c>
      <c r="S2714" t="s">
        <v>110</v>
      </c>
      <c r="T2714">
        <v>0</v>
      </c>
      <c r="U2714" t="s">
        <v>110</v>
      </c>
      <c r="V2714">
        <v>0</v>
      </c>
      <c r="W2714">
        <v>-33717.69</v>
      </c>
      <c r="X2714">
        <v>-15424.28</v>
      </c>
      <c r="Y2714">
        <v>13477.34</v>
      </c>
      <c r="Z2714">
        <v>0</v>
      </c>
      <c r="AA2714">
        <v>-1.56</v>
      </c>
      <c r="AB2714">
        <v>0</v>
      </c>
      <c r="AC2714">
        <v>0</v>
      </c>
      <c r="AD2714">
        <v>831501.94</v>
      </c>
      <c r="AE2714">
        <v>0.24893399999999999</v>
      </c>
      <c r="AF2714">
        <v>1</v>
      </c>
      <c r="AG2714">
        <v>0.24893399999999999</v>
      </c>
      <c r="AH2714" t="s">
        <v>107</v>
      </c>
      <c r="AQ2714">
        <v>206989.48</v>
      </c>
      <c r="AR2714">
        <v>210117.67</v>
      </c>
      <c r="AS2714">
        <v>-3128.18</v>
      </c>
      <c r="AT2714" t="b">
        <v>0</v>
      </c>
      <c r="AU2714">
        <v>0</v>
      </c>
      <c r="AV2714">
        <v>0.78500000000000003</v>
      </c>
      <c r="AW2714">
        <v>0.24</v>
      </c>
      <c r="AX2714">
        <v>0</v>
      </c>
      <c r="AY2714">
        <v>0</v>
      </c>
      <c r="AZ2714">
        <v>-3128.18</v>
      </c>
      <c r="BA2714">
        <v>3126.63</v>
      </c>
      <c r="BB2714">
        <v>0</v>
      </c>
      <c r="BC2714">
        <v>3126.63</v>
      </c>
      <c r="BD2714">
        <v>624512.46</v>
      </c>
      <c r="BE2714" t="b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</row>
    <row r="2715" spans="1:62" x14ac:dyDescent="0.3">
      <c r="A2715" s="2">
        <v>46812</v>
      </c>
      <c r="B2715" t="s">
        <v>67</v>
      </c>
      <c r="C2715" t="s">
        <v>81</v>
      </c>
      <c r="D2715">
        <v>38</v>
      </c>
      <c r="E2715">
        <v>1345352.8</v>
      </c>
      <c r="F2715">
        <v>-1.7707026585661319E-2</v>
      </c>
      <c r="G2715" t="s">
        <v>108</v>
      </c>
      <c r="H2715">
        <v>-1.6592947595825192E-2</v>
      </c>
      <c r="I2715" t="s">
        <v>107</v>
      </c>
      <c r="J2715">
        <v>0.18485665010201779</v>
      </c>
      <c r="K2715" t="s">
        <v>108</v>
      </c>
      <c r="L2715">
        <v>1.570093716523362E-2</v>
      </c>
      <c r="M2715" t="s">
        <v>109</v>
      </c>
      <c r="N2715">
        <v>1.8476977217829901E-7</v>
      </c>
      <c r="O2715" t="s">
        <v>108</v>
      </c>
      <c r="P2715">
        <v>0</v>
      </c>
      <c r="Q2715" t="s">
        <v>110</v>
      </c>
      <c r="R2715">
        <v>0</v>
      </c>
      <c r="S2715" t="s">
        <v>110</v>
      </c>
      <c r="T2715">
        <v>0</v>
      </c>
      <c r="U2715" t="s">
        <v>110</v>
      </c>
      <c r="V2715">
        <v>0</v>
      </c>
      <c r="W2715">
        <v>-23822.2</v>
      </c>
      <c r="X2715">
        <v>-22323.37</v>
      </c>
      <c r="Y2715">
        <v>20724.78</v>
      </c>
      <c r="Z2715">
        <v>0</v>
      </c>
      <c r="AA2715">
        <v>-0.25</v>
      </c>
      <c r="AB2715">
        <v>0</v>
      </c>
      <c r="AC2715">
        <v>0</v>
      </c>
      <c r="AD2715">
        <v>1319931.77</v>
      </c>
      <c r="AE2715">
        <v>0.33552100000000001</v>
      </c>
      <c r="AF2715">
        <v>1</v>
      </c>
      <c r="AG2715">
        <v>0.33552100000000001</v>
      </c>
      <c r="AH2715" t="s">
        <v>107</v>
      </c>
      <c r="AQ2715">
        <v>442864.77</v>
      </c>
      <c r="AR2715">
        <v>439411.4</v>
      </c>
      <c r="AS2715">
        <v>3453.37</v>
      </c>
      <c r="AT2715" t="b">
        <v>0</v>
      </c>
      <c r="AU2715">
        <v>0</v>
      </c>
      <c r="AV2715">
        <v>0.78500000000000003</v>
      </c>
      <c r="AW2715">
        <v>0.24</v>
      </c>
      <c r="AX2715">
        <v>0</v>
      </c>
      <c r="AY2715">
        <v>0</v>
      </c>
      <c r="AZ2715">
        <v>3453.37</v>
      </c>
      <c r="BA2715">
        <v>-3453.62</v>
      </c>
      <c r="BB2715">
        <v>0</v>
      </c>
      <c r="BC2715">
        <v>-3453.62</v>
      </c>
      <c r="BD2715">
        <v>877067</v>
      </c>
      <c r="BE2715" t="b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</row>
    <row r="2716" spans="1:62" x14ac:dyDescent="0.3">
      <c r="A2716" s="2">
        <v>46812</v>
      </c>
      <c r="B2716" t="s">
        <v>67</v>
      </c>
      <c r="C2716" t="s">
        <v>82</v>
      </c>
      <c r="D2716">
        <v>37</v>
      </c>
      <c r="E2716">
        <v>1678183.26</v>
      </c>
      <c r="F2716">
        <v>-3.1317536762060338E-2</v>
      </c>
      <c r="G2716" t="s">
        <v>108</v>
      </c>
      <c r="H2716">
        <v>-1.7747928967451049E-2</v>
      </c>
      <c r="I2716" t="s">
        <v>107</v>
      </c>
      <c r="J2716">
        <v>0.18514662595843959</v>
      </c>
      <c r="K2716" t="s">
        <v>108</v>
      </c>
      <c r="L2716">
        <v>1.2598008046125431E-2</v>
      </c>
      <c r="M2716" t="s">
        <v>109</v>
      </c>
      <c r="N2716">
        <v>4.5374895585003252E-6</v>
      </c>
      <c r="O2716" t="s">
        <v>108</v>
      </c>
      <c r="P2716">
        <v>0</v>
      </c>
      <c r="Q2716" t="s">
        <v>110</v>
      </c>
      <c r="R2716">
        <v>0</v>
      </c>
      <c r="S2716" t="s">
        <v>110</v>
      </c>
      <c r="T2716">
        <v>0</v>
      </c>
      <c r="U2716" t="s">
        <v>110</v>
      </c>
      <c r="V2716">
        <v>0</v>
      </c>
      <c r="W2716">
        <v>-52556.57</v>
      </c>
      <c r="X2716">
        <v>-29784.28</v>
      </c>
      <c r="Y2716">
        <v>25892.5</v>
      </c>
      <c r="Z2716">
        <v>0</v>
      </c>
      <c r="AA2716">
        <v>-7.61</v>
      </c>
      <c r="AB2716">
        <v>0</v>
      </c>
      <c r="AC2716">
        <v>0</v>
      </c>
      <c r="AD2716">
        <v>1621727.3</v>
      </c>
      <c r="AE2716">
        <v>0.32303599999999999</v>
      </c>
      <c r="AF2716">
        <v>1</v>
      </c>
      <c r="AG2716">
        <v>0.32303599999999999</v>
      </c>
      <c r="AH2716" t="s">
        <v>107</v>
      </c>
      <c r="AQ2716">
        <v>523875.9</v>
      </c>
      <c r="AR2716">
        <v>526952.51</v>
      </c>
      <c r="AS2716">
        <v>-3076.61</v>
      </c>
      <c r="AT2716" t="b">
        <v>0</v>
      </c>
      <c r="AU2716">
        <v>0</v>
      </c>
      <c r="AV2716">
        <v>0.78500000000000003</v>
      </c>
      <c r="AW2716">
        <v>0.24</v>
      </c>
      <c r="AX2716">
        <v>0</v>
      </c>
      <c r="AY2716">
        <v>0</v>
      </c>
      <c r="AZ2716">
        <v>-3076.61</v>
      </c>
      <c r="BA2716">
        <v>3069</v>
      </c>
      <c r="BB2716">
        <v>0</v>
      </c>
      <c r="BC2716">
        <v>3069</v>
      </c>
      <c r="BD2716">
        <v>1097851.3999999999</v>
      </c>
      <c r="BE2716" t="b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</row>
    <row r="2717" spans="1:62" x14ac:dyDescent="0.3">
      <c r="A2717" s="2">
        <v>46812</v>
      </c>
      <c r="B2717" t="s">
        <v>67</v>
      </c>
      <c r="C2717" t="s">
        <v>83</v>
      </c>
      <c r="D2717">
        <v>36</v>
      </c>
      <c r="E2717">
        <v>1697411.84</v>
      </c>
      <c r="F2717">
        <v>-3.6342714917226113E-2</v>
      </c>
      <c r="G2717" t="s">
        <v>107</v>
      </c>
      <c r="H2717">
        <v>-1.7679435093811761E-2</v>
      </c>
      <c r="I2717" t="s">
        <v>107</v>
      </c>
      <c r="J2717">
        <v>0.19150752476549551</v>
      </c>
      <c r="K2717" t="s">
        <v>107</v>
      </c>
      <c r="L2717">
        <v>1.4730619862334661E-2</v>
      </c>
      <c r="M2717" t="s">
        <v>109</v>
      </c>
      <c r="N2717">
        <v>3.3792989882957338E-8</v>
      </c>
      <c r="O2717" t="s">
        <v>108</v>
      </c>
      <c r="P2717">
        <v>0</v>
      </c>
      <c r="Q2717" t="s">
        <v>110</v>
      </c>
      <c r="R2717">
        <v>0</v>
      </c>
      <c r="S2717" t="s">
        <v>110</v>
      </c>
      <c r="T2717">
        <v>0</v>
      </c>
      <c r="U2717" t="s">
        <v>110</v>
      </c>
      <c r="V2717">
        <v>0</v>
      </c>
      <c r="W2717">
        <v>-61688.55</v>
      </c>
      <c r="X2717">
        <v>-30009.279999999999</v>
      </c>
      <c r="Y2717">
        <v>27088.93</v>
      </c>
      <c r="Z2717">
        <v>0</v>
      </c>
      <c r="AA2717">
        <v>-0.06</v>
      </c>
      <c r="AB2717">
        <v>0</v>
      </c>
      <c r="AC2717">
        <v>0</v>
      </c>
      <c r="AD2717">
        <v>1632802.88</v>
      </c>
      <c r="AE2717">
        <v>0.31694299999999997</v>
      </c>
      <c r="AF2717">
        <v>1</v>
      </c>
      <c r="AG2717">
        <v>0.31694299999999997</v>
      </c>
      <c r="AH2717" t="s">
        <v>107</v>
      </c>
      <c r="AQ2717">
        <v>517505.47</v>
      </c>
      <c r="AR2717">
        <v>521985.09</v>
      </c>
      <c r="AS2717">
        <v>-4479.6099999999997</v>
      </c>
      <c r="AT2717" t="b">
        <v>0</v>
      </c>
      <c r="AU2717">
        <v>0</v>
      </c>
      <c r="AV2717">
        <v>0.78500000000000003</v>
      </c>
      <c r="AW2717">
        <v>0.24</v>
      </c>
      <c r="AX2717">
        <v>0</v>
      </c>
      <c r="AY2717">
        <v>0</v>
      </c>
      <c r="AZ2717">
        <v>-4479.6099999999997</v>
      </c>
      <c r="BA2717">
        <v>4479.55</v>
      </c>
      <c r="BB2717">
        <v>0</v>
      </c>
      <c r="BC2717">
        <v>4479.55</v>
      </c>
      <c r="BD2717">
        <v>1115297.3999999999</v>
      </c>
      <c r="BE2717" t="b">
        <v>0</v>
      </c>
      <c r="BF2717">
        <v>0</v>
      </c>
      <c r="BG2717">
        <v>0</v>
      </c>
      <c r="BH2717">
        <v>0</v>
      </c>
      <c r="BI2717">
        <v>0</v>
      </c>
      <c r="BJ2717">
        <v>0</v>
      </c>
    </row>
    <row r="2718" spans="1:62" x14ac:dyDescent="0.3">
      <c r="A2718" s="2">
        <v>46812</v>
      </c>
      <c r="B2718" t="s">
        <v>67</v>
      </c>
      <c r="C2718" t="s">
        <v>84</v>
      </c>
      <c r="D2718">
        <v>35</v>
      </c>
      <c r="E2718">
        <v>2678602.42</v>
      </c>
      <c r="F2718">
        <v>-2.247619925604942E-2</v>
      </c>
      <c r="G2718" t="s">
        <v>107</v>
      </c>
      <c r="H2718">
        <v>-1.697466313700581E-2</v>
      </c>
      <c r="I2718" t="s">
        <v>107</v>
      </c>
      <c r="J2718">
        <v>0.20124830890641601</v>
      </c>
      <c r="K2718" t="s">
        <v>107</v>
      </c>
      <c r="L2718">
        <v>1.1781235215900269E-2</v>
      </c>
      <c r="M2718" t="s">
        <v>109</v>
      </c>
      <c r="N2718">
        <v>4.1090385497752232E-9</v>
      </c>
      <c r="O2718" t="s">
        <v>108</v>
      </c>
      <c r="P2718">
        <v>0</v>
      </c>
      <c r="Q2718" t="s">
        <v>110</v>
      </c>
      <c r="R2718">
        <v>0</v>
      </c>
      <c r="S2718" t="s">
        <v>110</v>
      </c>
      <c r="T2718">
        <v>0</v>
      </c>
      <c r="U2718" t="s">
        <v>110</v>
      </c>
      <c r="V2718">
        <v>0</v>
      </c>
      <c r="W2718">
        <v>-60204.800000000003</v>
      </c>
      <c r="X2718">
        <v>-45468.37</v>
      </c>
      <c r="Y2718">
        <v>44922.02</v>
      </c>
      <c r="Z2718">
        <v>0</v>
      </c>
      <c r="AA2718">
        <v>-0.01</v>
      </c>
      <c r="AB2718">
        <v>0</v>
      </c>
      <c r="AC2718">
        <v>0</v>
      </c>
      <c r="AD2718">
        <v>2617851.25</v>
      </c>
      <c r="AE2718">
        <v>0.20897199999999999</v>
      </c>
      <c r="AF2718">
        <v>1</v>
      </c>
      <c r="AG2718">
        <v>0.20897199999999999</v>
      </c>
      <c r="AH2718" t="s">
        <v>107</v>
      </c>
      <c r="AQ2718">
        <v>547057.89</v>
      </c>
      <c r="AR2718">
        <v>543429.14</v>
      </c>
      <c r="AS2718">
        <v>3628.74</v>
      </c>
      <c r="AT2718" t="b">
        <v>0</v>
      </c>
      <c r="AU2718">
        <v>0</v>
      </c>
      <c r="AV2718">
        <v>0.78500000000000003</v>
      </c>
      <c r="AW2718">
        <v>0.24</v>
      </c>
      <c r="AX2718">
        <v>0</v>
      </c>
      <c r="AY2718">
        <v>0</v>
      </c>
      <c r="AZ2718">
        <v>3628.74</v>
      </c>
      <c r="BA2718">
        <v>-3628.75</v>
      </c>
      <c r="BB2718">
        <v>0</v>
      </c>
      <c r="BC2718">
        <v>-3628.75</v>
      </c>
      <c r="BD2718">
        <v>2070793.36</v>
      </c>
      <c r="BE2718" t="b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</row>
    <row r="2719" spans="1:62" x14ac:dyDescent="0.3">
      <c r="A2719" s="2">
        <v>46812</v>
      </c>
      <c r="B2719" t="s">
        <v>67</v>
      </c>
      <c r="C2719" t="s">
        <v>85</v>
      </c>
      <c r="D2719">
        <v>34</v>
      </c>
      <c r="E2719">
        <v>3398211.48</v>
      </c>
      <c r="F2719">
        <v>-2.324243096017688E-2</v>
      </c>
      <c r="G2719" t="s">
        <v>107</v>
      </c>
      <c r="H2719">
        <v>-1.7017078708288402E-2</v>
      </c>
      <c r="I2719" t="s">
        <v>107</v>
      </c>
      <c r="J2719">
        <v>0.19677558867564479</v>
      </c>
      <c r="K2719" t="s">
        <v>107</v>
      </c>
      <c r="L2719">
        <v>1.042257788903103E-2</v>
      </c>
      <c r="M2719" t="s">
        <v>109</v>
      </c>
      <c r="N2719">
        <v>1.331690057021784E-11</v>
      </c>
      <c r="O2719" t="s">
        <v>108</v>
      </c>
      <c r="P2719">
        <v>0</v>
      </c>
      <c r="Q2719" t="s">
        <v>110</v>
      </c>
      <c r="R2719">
        <v>0</v>
      </c>
      <c r="S2719" t="s">
        <v>110</v>
      </c>
      <c r="T2719">
        <v>0</v>
      </c>
      <c r="U2719" t="s">
        <v>110</v>
      </c>
      <c r="V2719">
        <v>0</v>
      </c>
      <c r="W2719">
        <v>-78982.7</v>
      </c>
      <c r="X2719">
        <v>-57827.63</v>
      </c>
      <c r="Y2719">
        <v>55723.76</v>
      </c>
      <c r="Z2719">
        <v>0</v>
      </c>
      <c r="AA2719">
        <v>0</v>
      </c>
      <c r="AB2719">
        <v>0</v>
      </c>
      <c r="AC2719">
        <v>0</v>
      </c>
      <c r="AD2719">
        <v>3317124.9</v>
      </c>
      <c r="AE2719">
        <v>0.26600099999999999</v>
      </c>
      <c r="AF2719">
        <v>1</v>
      </c>
      <c r="AG2719">
        <v>0.26600099999999999</v>
      </c>
      <c r="AH2719" t="s">
        <v>107</v>
      </c>
      <c r="AQ2719">
        <v>882359.31</v>
      </c>
      <c r="AR2719">
        <v>875934.21</v>
      </c>
      <c r="AS2719">
        <v>6425.1</v>
      </c>
      <c r="AT2719" t="b">
        <v>0</v>
      </c>
      <c r="AU2719">
        <v>0</v>
      </c>
      <c r="AV2719">
        <v>0.78500000000000003</v>
      </c>
      <c r="AW2719">
        <v>0.24</v>
      </c>
      <c r="AX2719">
        <v>0</v>
      </c>
      <c r="AY2719">
        <v>0</v>
      </c>
      <c r="AZ2719">
        <v>6425.1</v>
      </c>
      <c r="BA2719">
        <v>-6425.1</v>
      </c>
      <c r="BB2719">
        <v>0</v>
      </c>
      <c r="BC2719">
        <v>-6425.1</v>
      </c>
      <c r="BD2719">
        <v>2434765.6</v>
      </c>
      <c r="BE2719" t="b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</row>
    <row r="2720" spans="1:62" x14ac:dyDescent="0.3">
      <c r="A2720" s="2">
        <v>46812</v>
      </c>
      <c r="B2720" t="s">
        <v>67</v>
      </c>
      <c r="C2720" t="s">
        <v>86</v>
      </c>
      <c r="D2720">
        <v>33</v>
      </c>
      <c r="E2720">
        <v>2971046.32</v>
      </c>
      <c r="F2720">
        <v>-2.8177628974704539E-2</v>
      </c>
      <c r="G2720" t="s">
        <v>107</v>
      </c>
      <c r="H2720">
        <v>-1.65452722377008E-2</v>
      </c>
      <c r="I2720" t="s">
        <v>107</v>
      </c>
      <c r="J2720">
        <v>0.19314493110939859</v>
      </c>
      <c r="K2720" t="s">
        <v>107</v>
      </c>
      <c r="L2720">
        <v>1.5957807210205819E-2</v>
      </c>
      <c r="M2720" t="s">
        <v>109</v>
      </c>
      <c r="N2720">
        <v>0</v>
      </c>
      <c r="O2720" t="s">
        <v>108</v>
      </c>
      <c r="P2720">
        <v>0</v>
      </c>
      <c r="Q2720" t="s">
        <v>110</v>
      </c>
      <c r="R2720">
        <v>0</v>
      </c>
      <c r="S2720" t="s">
        <v>110</v>
      </c>
      <c r="T2720">
        <v>0</v>
      </c>
      <c r="U2720" t="s">
        <v>110</v>
      </c>
      <c r="V2720">
        <v>0</v>
      </c>
      <c r="W2720">
        <v>-83717.039999999994</v>
      </c>
      <c r="X2720">
        <v>-49156.77</v>
      </c>
      <c r="Y2720">
        <v>47820.21</v>
      </c>
      <c r="Z2720">
        <v>0</v>
      </c>
      <c r="AA2720">
        <v>0</v>
      </c>
      <c r="AB2720">
        <v>0</v>
      </c>
      <c r="AC2720">
        <v>0</v>
      </c>
      <c r="AD2720">
        <v>2885992.72</v>
      </c>
      <c r="AE2720">
        <v>0.36532700000000001</v>
      </c>
      <c r="AF2720">
        <v>1</v>
      </c>
      <c r="AG2720">
        <v>0.36532700000000001</v>
      </c>
      <c r="AH2720" t="s">
        <v>107</v>
      </c>
      <c r="AQ2720">
        <v>1054331.3</v>
      </c>
      <c r="AR2720">
        <v>1050566.56</v>
      </c>
      <c r="AS2720">
        <v>3764.74</v>
      </c>
      <c r="AT2720" t="b">
        <v>0</v>
      </c>
      <c r="AU2720">
        <v>0</v>
      </c>
      <c r="AV2720">
        <v>0.78500000000000003</v>
      </c>
      <c r="AW2720">
        <v>0.24</v>
      </c>
      <c r="AX2720">
        <v>0</v>
      </c>
      <c r="AY2720">
        <v>0</v>
      </c>
      <c r="AZ2720">
        <v>3764.74</v>
      </c>
      <c r="BA2720">
        <v>-3764.74</v>
      </c>
      <c r="BB2720">
        <v>0</v>
      </c>
      <c r="BC2720">
        <v>-3764.74</v>
      </c>
      <c r="BD2720">
        <v>1831661.42</v>
      </c>
      <c r="BE2720" t="b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</row>
    <row r="2721" spans="1:62" x14ac:dyDescent="0.3">
      <c r="A2721" s="2">
        <v>46812</v>
      </c>
      <c r="B2721" t="s">
        <v>67</v>
      </c>
      <c r="C2721" t="s">
        <v>87</v>
      </c>
      <c r="D2721">
        <v>32</v>
      </c>
      <c r="E2721">
        <v>3220579.29</v>
      </c>
      <c r="F2721">
        <v>-2.0912464486578401E-2</v>
      </c>
      <c r="G2721" t="s">
        <v>107</v>
      </c>
      <c r="H2721">
        <v>-1.6059401788749591E-2</v>
      </c>
      <c r="I2721" t="s">
        <v>107</v>
      </c>
      <c r="J2721">
        <v>0.19660047023806271</v>
      </c>
      <c r="K2721" t="s">
        <v>107</v>
      </c>
      <c r="L2721">
        <v>1.5696313471193591E-2</v>
      </c>
      <c r="M2721" t="s">
        <v>109</v>
      </c>
      <c r="N2721">
        <v>0</v>
      </c>
      <c r="O2721" t="s">
        <v>108</v>
      </c>
      <c r="P2721">
        <v>0</v>
      </c>
      <c r="Q2721" t="s">
        <v>110</v>
      </c>
      <c r="R2721">
        <v>0</v>
      </c>
      <c r="S2721" t="s">
        <v>110</v>
      </c>
      <c r="T2721">
        <v>0</v>
      </c>
      <c r="U2721" t="s">
        <v>110</v>
      </c>
      <c r="V2721">
        <v>0</v>
      </c>
      <c r="W2721">
        <v>-67350.25</v>
      </c>
      <c r="X2721">
        <v>-51720.58</v>
      </c>
      <c r="Y2721">
        <v>52763.95</v>
      </c>
      <c r="Z2721">
        <v>0</v>
      </c>
      <c r="AA2721">
        <v>0</v>
      </c>
      <c r="AB2721">
        <v>0</v>
      </c>
      <c r="AC2721">
        <v>0</v>
      </c>
      <c r="AD2721">
        <v>3154272.42</v>
      </c>
      <c r="AE2721">
        <v>0.29441499999999998</v>
      </c>
      <c r="AF2721">
        <v>1</v>
      </c>
      <c r="AG2721">
        <v>0.29441499999999998</v>
      </c>
      <c r="AH2721" t="s">
        <v>107</v>
      </c>
      <c r="AQ2721">
        <v>928666.28</v>
      </c>
      <c r="AR2721">
        <v>918153.14</v>
      </c>
      <c r="AS2721">
        <v>10513.14</v>
      </c>
      <c r="AT2721" t="b">
        <v>0</v>
      </c>
      <c r="AU2721">
        <v>0</v>
      </c>
      <c r="AV2721">
        <v>0.78500000000000003</v>
      </c>
      <c r="AW2721">
        <v>0.24</v>
      </c>
      <c r="AX2721">
        <v>0</v>
      </c>
      <c r="AY2721">
        <v>0</v>
      </c>
      <c r="AZ2721">
        <v>10513.14</v>
      </c>
      <c r="BA2721">
        <v>-10513.14</v>
      </c>
      <c r="BB2721">
        <v>0</v>
      </c>
      <c r="BC2721">
        <v>-10513.14</v>
      </c>
      <c r="BD2721">
        <v>2225606.14</v>
      </c>
      <c r="BE2721" t="b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</row>
    <row r="2722" spans="1:62" x14ac:dyDescent="0.3">
      <c r="A2722" s="2">
        <v>46812</v>
      </c>
      <c r="B2722" t="s">
        <v>67</v>
      </c>
      <c r="C2722" t="s">
        <v>88</v>
      </c>
      <c r="D2722">
        <v>31</v>
      </c>
      <c r="E2722">
        <v>4220827.6500000004</v>
      </c>
      <c r="F2722">
        <v>-1.533851936170628E-2</v>
      </c>
      <c r="G2722" t="s">
        <v>107</v>
      </c>
      <c r="H2722">
        <v>-1.6995875746712821E-2</v>
      </c>
      <c r="I2722" t="s">
        <v>107</v>
      </c>
      <c r="J2722">
        <v>0.18495174239763759</v>
      </c>
      <c r="K2722" t="s">
        <v>107</v>
      </c>
      <c r="L2722">
        <v>1.1781235215900269E-2</v>
      </c>
      <c r="M2722" t="s">
        <v>109</v>
      </c>
      <c r="N2722">
        <v>0</v>
      </c>
      <c r="O2722" t="s">
        <v>108</v>
      </c>
      <c r="P2722">
        <v>0</v>
      </c>
      <c r="Q2722" t="s">
        <v>110</v>
      </c>
      <c r="R2722">
        <v>0</v>
      </c>
      <c r="S2722" t="s">
        <v>110</v>
      </c>
      <c r="T2722">
        <v>0</v>
      </c>
      <c r="U2722" t="s">
        <v>110</v>
      </c>
      <c r="V2722">
        <v>0</v>
      </c>
      <c r="W2722">
        <v>-64741.25</v>
      </c>
      <c r="X2722">
        <v>-71736.66</v>
      </c>
      <c r="Y2722">
        <v>65054.12</v>
      </c>
      <c r="Z2722">
        <v>0</v>
      </c>
      <c r="AA2722">
        <v>0</v>
      </c>
      <c r="AB2722">
        <v>0</v>
      </c>
      <c r="AC2722">
        <v>0</v>
      </c>
      <c r="AD2722">
        <v>4149403.86</v>
      </c>
      <c r="AE2722">
        <v>0.11783100000000001</v>
      </c>
      <c r="AF2722">
        <v>1</v>
      </c>
      <c r="AG2722">
        <v>0.11783100000000001</v>
      </c>
      <c r="AH2722" t="s">
        <v>107</v>
      </c>
      <c r="AQ2722">
        <v>488929.99</v>
      </c>
      <c r="AR2722">
        <v>481084.78</v>
      </c>
      <c r="AS2722">
        <v>7845.2</v>
      </c>
      <c r="AT2722" t="b">
        <v>0</v>
      </c>
      <c r="AU2722">
        <v>0</v>
      </c>
      <c r="AV2722">
        <v>0.78500000000000003</v>
      </c>
      <c r="AW2722">
        <v>0.24</v>
      </c>
      <c r="AX2722">
        <v>0</v>
      </c>
      <c r="AY2722">
        <v>0</v>
      </c>
      <c r="AZ2722">
        <v>7845.2</v>
      </c>
      <c r="BA2722">
        <v>-7845.2</v>
      </c>
      <c r="BB2722">
        <v>0</v>
      </c>
      <c r="BC2722">
        <v>-7845.2</v>
      </c>
      <c r="BD2722">
        <v>3660473.87</v>
      </c>
      <c r="BE2722" t="b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</row>
    <row r="2723" spans="1:62" x14ac:dyDescent="0.3">
      <c r="A2723" s="2">
        <v>46812</v>
      </c>
      <c r="B2723" t="s">
        <v>67</v>
      </c>
      <c r="C2723" t="s">
        <v>89</v>
      </c>
      <c r="D2723">
        <v>30</v>
      </c>
      <c r="E2723">
        <v>3807230.34</v>
      </c>
      <c r="F2723">
        <v>-1.978775818656817E-2</v>
      </c>
      <c r="G2723" t="s">
        <v>107</v>
      </c>
      <c r="H2723">
        <v>-1.0911306335174731E-2</v>
      </c>
      <c r="I2723" t="s">
        <v>107</v>
      </c>
      <c r="J2723">
        <v>0.18771933247829209</v>
      </c>
      <c r="K2723" t="s">
        <v>107</v>
      </c>
      <c r="L2723">
        <v>1.6477473637274701E-2</v>
      </c>
      <c r="M2723" t="s">
        <v>109</v>
      </c>
      <c r="N2723">
        <v>3.544779622688516E-5</v>
      </c>
      <c r="O2723" t="s">
        <v>108</v>
      </c>
      <c r="P2723">
        <v>0</v>
      </c>
      <c r="Q2723" t="s">
        <v>110</v>
      </c>
      <c r="R2723">
        <v>0</v>
      </c>
      <c r="S2723" t="s">
        <v>110</v>
      </c>
      <c r="T2723">
        <v>0</v>
      </c>
      <c r="U2723" t="s">
        <v>110</v>
      </c>
      <c r="V2723">
        <v>0</v>
      </c>
      <c r="W2723">
        <v>-75336.55</v>
      </c>
      <c r="X2723">
        <v>-41541.86</v>
      </c>
      <c r="Y2723">
        <v>59557.56</v>
      </c>
      <c r="Z2723">
        <v>0</v>
      </c>
      <c r="AA2723">
        <v>-134.96</v>
      </c>
      <c r="AB2723">
        <v>0</v>
      </c>
      <c r="AC2723">
        <v>0</v>
      </c>
      <c r="AD2723">
        <v>3749774.53</v>
      </c>
      <c r="AE2723">
        <v>0.10161299999999999</v>
      </c>
      <c r="AF2723">
        <v>1</v>
      </c>
      <c r="AG2723">
        <v>0.10161299999999999</v>
      </c>
      <c r="AH2723" t="s">
        <v>107</v>
      </c>
      <c r="AQ2723">
        <v>381027.35</v>
      </c>
      <c r="AR2723">
        <v>373843.8</v>
      </c>
      <c r="AS2723">
        <v>7183.55</v>
      </c>
      <c r="AT2723" t="b">
        <v>0</v>
      </c>
      <c r="AU2723">
        <v>0</v>
      </c>
      <c r="AV2723">
        <v>0.78500000000000003</v>
      </c>
      <c r="AW2723">
        <v>0.24</v>
      </c>
      <c r="AX2723">
        <v>0</v>
      </c>
      <c r="AY2723">
        <v>0</v>
      </c>
      <c r="AZ2723">
        <v>7183.55</v>
      </c>
      <c r="BA2723">
        <v>-7318.51</v>
      </c>
      <c r="BB2723">
        <v>0</v>
      </c>
      <c r="BC2723">
        <v>-7318.51</v>
      </c>
      <c r="BD2723">
        <v>3368747.18</v>
      </c>
      <c r="BE2723" t="b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</row>
    <row r="2724" spans="1:62" x14ac:dyDescent="0.3">
      <c r="A2724" s="2">
        <v>46812</v>
      </c>
      <c r="B2724" t="s">
        <v>67</v>
      </c>
      <c r="C2724" t="s">
        <v>90</v>
      </c>
      <c r="D2724">
        <v>29</v>
      </c>
      <c r="E2724">
        <v>4557921.62</v>
      </c>
      <c r="F2724">
        <v>-4.2834307344947253E-2</v>
      </c>
      <c r="G2724" t="s">
        <v>111</v>
      </c>
      <c r="H2724">
        <v>-1.611951243134789E-2</v>
      </c>
      <c r="I2724" t="s">
        <v>111</v>
      </c>
      <c r="J2724">
        <v>0.5</v>
      </c>
      <c r="K2724" t="s">
        <v>107</v>
      </c>
      <c r="L2724">
        <v>1.6096349981817821E-2</v>
      </c>
      <c r="M2724" t="s">
        <v>109</v>
      </c>
      <c r="N2724">
        <v>0</v>
      </c>
      <c r="O2724" t="s">
        <v>108</v>
      </c>
      <c r="P2724">
        <v>0</v>
      </c>
      <c r="Q2724" t="s">
        <v>110</v>
      </c>
      <c r="R2724">
        <v>0</v>
      </c>
      <c r="S2724" t="s">
        <v>110</v>
      </c>
      <c r="T2724">
        <v>0</v>
      </c>
      <c r="U2724" t="s">
        <v>110</v>
      </c>
      <c r="V2724">
        <v>0</v>
      </c>
      <c r="W2724">
        <v>-195235.42</v>
      </c>
      <c r="X2724">
        <v>-73471.47</v>
      </c>
      <c r="Y2724">
        <v>189913.4</v>
      </c>
      <c r="Z2724">
        <v>0</v>
      </c>
      <c r="AA2724">
        <v>0</v>
      </c>
      <c r="AB2724">
        <v>0</v>
      </c>
      <c r="AC2724">
        <v>0</v>
      </c>
      <c r="AD2724">
        <v>4479128.13</v>
      </c>
      <c r="AE2724">
        <v>0.102827</v>
      </c>
      <c r="AF2724">
        <v>1</v>
      </c>
      <c r="AG2724">
        <v>0.102827</v>
      </c>
      <c r="AH2724" t="s">
        <v>107</v>
      </c>
      <c r="AQ2724">
        <v>460577.36</v>
      </c>
      <c r="AR2724">
        <v>452307.75</v>
      </c>
      <c r="AS2724">
        <v>8269.61</v>
      </c>
      <c r="AT2724" t="b">
        <v>0</v>
      </c>
      <c r="AU2724">
        <v>0</v>
      </c>
      <c r="AV2724">
        <v>0.78500000000000003</v>
      </c>
      <c r="AW2724">
        <v>0.24</v>
      </c>
      <c r="AX2724">
        <v>0</v>
      </c>
      <c r="AY2724">
        <v>0</v>
      </c>
      <c r="AZ2724">
        <v>8269.61</v>
      </c>
      <c r="BA2724">
        <v>-8269.61</v>
      </c>
      <c r="BB2724">
        <v>0</v>
      </c>
      <c r="BC2724">
        <v>-8269.61</v>
      </c>
      <c r="BD2724">
        <v>4018550.77</v>
      </c>
      <c r="BE2724" t="b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</row>
    <row r="2725" spans="1:62" x14ac:dyDescent="0.3">
      <c r="A2725" s="2">
        <v>46812</v>
      </c>
      <c r="B2725" t="s">
        <v>65</v>
      </c>
      <c r="C2725" t="s">
        <v>63</v>
      </c>
      <c r="D2725">
        <v>98</v>
      </c>
      <c r="E2725">
        <v>49462.57</v>
      </c>
      <c r="F2725">
        <v>-6.8322659796638333E-3</v>
      </c>
      <c r="G2725" t="s">
        <v>108</v>
      </c>
      <c r="H2725">
        <v>0</v>
      </c>
      <c r="I2725" t="s">
        <v>110</v>
      </c>
      <c r="J2725">
        <v>0</v>
      </c>
      <c r="K2725" t="s">
        <v>108</v>
      </c>
      <c r="L2725">
        <v>0</v>
      </c>
      <c r="M2725" t="s">
        <v>109</v>
      </c>
      <c r="N2725">
        <v>1.454696443852208E-6</v>
      </c>
      <c r="O2725" t="s">
        <v>108</v>
      </c>
      <c r="P2725">
        <v>0</v>
      </c>
      <c r="Q2725" t="s">
        <v>110</v>
      </c>
      <c r="R2725">
        <v>0</v>
      </c>
      <c r="S2725" t="s">
        <v>110</v>
      </c>
      <c r="T2725">
        <v>0</v>
      </c>
      <c r="U2725" t="s">
        <v>110</v>
      </c>
      <c r="V2725">
        <v>0</v>
      </c>
      <c r="W2725">
        <v>-337.94</v>
      </c>
      <c r="X2725">
        <v>0</v>
      </c>
      <c r="Y2725">
        <v>0</v>
      </c>
      <c r="Z2725">
        <v>0</v>
      </c>
      <c r="AA2725">
        <v>-7.0000000000000007E-2</v>
      </c>
      <c r="AB2725">
        <v>0</v>
      </c>
      <c r="AC2725">
        <v>0</v>
      </c>
      <c r="AD2725">
        <v>49124.56</v>
      </c>
      <c r="AE2725">
        <v>0.4</v>
      </c>
      <c r="AF2725">
        <v>1</v>
      </c>
      <c r="AG2725">
        <v>0.979244</v>
      </c>
      <c r="AH2725" t="s">
        <v>107</v>
      </c>
      <c r="AQ2725">
        <v>48104.93</v>
      </c>
      <c r="AR2725">
        <v>48435.93</v>
      </c>
      <c r="AS2725">
        <v>-331</v>
      </c>
      <c r="AT2725" t="b">
        <v>0</v>
      </c>
      <c r="AU2725">
        <v>0</v>
      </c>
      <c r="AV2725">
        <v>0.78500000000000003</v>
      </c>
      <c r="AW2725">
        <v>0.24</v>
      </c>
      <c r="AX2725">
        <v>0</v>
      </c>
      <c r="AY2725">
        <v>0</v>
      </c>
      <c r="AZ2725">
        <v>-331</v>
      </c>
      <c r="BA2725">
        <v>330.93</v>
      </c>
      <c r="BB2725">
        <v>0</v>
      </c>
      <c r="BC2725">
        <v>330.93</v>
      </c>
      <c r="BD2725">
        <v>1019.63</v>
      </c>
      <c r="BE2725" t="b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</row>
    <row r="2726" spans="1:62" x14ac:dyDescent="0.3">
      <c r="A2726" s="2">
        <v>46812</v>
      </c>
      <c r="B2726" t="s">
        <v>65</v>
      </c>
      <c r="C2726" t="s">
        <v>66</v>
      </c>
      <c r="D2726">
        <v>97</v>
      </c>
      <c r="E2726">
        <v>0</v>
      </c>
      <c r="F2726">
        <v>-0.5</v>
      </c>
      <c r="G2726" t="s">
        <v>108</v>
      </c>
      <c r="H2726">
        <v>0</v>
      </c>
      <c r="I2726" t="s">
        <v>110</v>
      </c>
      <c r="J2726">
        <v>0</v>
      </c>
      <c r="K2726" t="s">
        <v>108</v>
      </c>
      <c r="L2726">
        <v>0</v>
      </c>
      <c r="M2726" t="s">
        <v>109</v>
      </c>
      <c r="N2726">
        <v>1.1680606854524679E-6</v>
      </c>
      <c r="O2726" t="s">
        <v>108</v>
      </c>
      <c r="P2726">
        <v>0</v>
      </c>
      <c r="Q2726" t="s">
        <v>110</v>
      </c>
      <c r="R2726">
        <v>0</v>
      </c>
      <c r="S2726" t="s">
        <v>110</v>
      </c>
      <c r="T2726">
        <v>0</v>
      </c>
      <c r="U2726" t="s">
        <v>11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.4</v>
      </c>
      <c r="AF2726">
        <v>1</v>
      </c>
      <c r="AG2726">
        <v>0.96045800000000003</v>
      </c>
      <c r="AH2726" t="s">
        <v>107</v>
      </c>
      <c r="AQ2726">
        <v>0</v>
      </c>
      <c r="AR2726">
        <v>0</v>
      </c>
      <c r="AS2726">
        <v>0</v>
      </c>
      <c r="AT2726" t="b">
        <v>0</v>
      </c>
      <c r="AU2726">
        <v>0</v>
      </c>
      <c r="AV2726">
        <v>0.78500000000000003</v>
      </c>
      <c r="AW2726">
        <v>0.24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 t="b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</row>
    <row r="2727" spans="1:62" x14ac:dyDescent="0.3">
      <c r="A2727" s="2">
        <v>46812</v>
      </c>
      <c r="B2727" t="s">
        <v>65</v>
      </c>
      <c r="C2727" t="s">
        <v>68</v>
      </c>
      <c r="D2727">
        <v>85</v>
      </c>
      <c r="E2727">
        <v>127521.11</v>
      </c>
      <c r="F2727">
        <v>-0.10517148995470101</v>
      </c>
      <c r="G2727" t="s">
        <v>108</v>
      </c>
      <c r="H2727">
        <v>0</v>
      </c>
      <c r="I2727" t="s">
        <v>110</v>
      </c>
      <c r="J2727">
        <v>0.10888170035306791</v>
      </c>
      <c r="K2727" t="s">
        <v>108</v>
      </c>
      <c r="L2727">
        <v>0</v>
      </c>
      <c r="M2727" t="s">
        <v>109</v>
      </c>
      <c r="N2727">
        <v>7.272012016763896E-7</v>
      </c>
      <c r="O2727" t="s">
        <v>108</v>
      </c>
      <c r="P2727">
        <v>0</v>
      </c>
      <c r="Q2727" t="s">
        <v>110</v>
      </c>
      <c r="R2727">
        <v>0</v>
      </c>
      <c r="S2727" t="s">
        <v>110</v>
      </c>
      <c r="T2727">
        <v>0</v>
      </c>
      <c r="U2727" t="s">
        <v>110</v>
      </c>
      <c r="V2727">
        <v>0</v>
      </c>
      <c r="W2727">
        <v>-13411.59</v>
      </c>
      <c r="X2727">
        <v>0</v>
      </c>
      <c r="Y2727">
        <v>1157.06</v>
      </c>
      <c r="Z2727">
        <v>0</v>
      </c>
      <c r="AA2727">
        <v>-0.09</v>
      </c>
      <c r="AB2727">
        <v>0</v>
      </c>
      <c r="AC2727">
        <v>0</v>
      </c>
      <c r="AD2727">
        <v>115266.5</v>
      </c>
      <c r="AE2727">
        <v>0.4</v>
      </c>
      <c r="AF2727">
        <v>1</v>
      </c>
      <c r="AG2727">
        <v>0.4</v>
      </c>
      <c r="AH2727" t="s">
        <v>107</v>
      </c>
      <c r="AQ2727">
        <v>46106.6</v>
      </c>
      <c r="AR2727">
        <v>51008.45</v>
      </c>
      <c r="AS2727">
        <v>-4901.8500000000004</v>
      </c>
      <c r="AT2727" t="b">
        <v>0</v>
      </c>
      <c r="AU2727">
        <v>0</v>
      </c>
      <c r="AV2727">
        <v>0.78500000000000003</v>
      </c>
      <c r="AW2727">
        <v>0.24</v>
      </c>
      <c r="AX2727">
        <v>0</v>
      </c>
      <c r="AY2727">
        <v>0</v>
      </c>
      <c r="AZ2727">
        <v>-4901.8500000000004</v>
      </c>
      <c r="BA2727">
        <v>4901.75</v>
      </c>
      <c r="BB2727">
        <v>0</v>
      </c>
      <c r="BC2727">
        <v>4901.75</v>
      </c>
      <c r="BD2727">
        <v>69159.899999999994</v>
      </c>
      <c r="BE2727" t="b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</row>
    <row r="2728" spans="1:62" x14ac:dyDescent="0.3">
      <c r="A2728" s="2">
        <v>46812</v>
      </c>
      <c r="B2728" t="s">
        <v>65</v>
      </c>
      <c r="C2728" t="s">
        <v>70</v>
      </c>
      <c r="D2728">
        <v>65</v>
      </c>
      <c r="E2728">
        <v>34960.78</v>
      </c>
      <c r="F2728">
        <v>-8.8822564944883622E-2</v>
      </c>
      <c r="G2728" t="s">
        <v>108</v>
      </c>
      <c r="H2728">
        <v>0</v>
      </c>
      <c r="I2728" t="s">
        <v>110</v>
      </c>
      <c r="J2728">
        <v>0.1126037269540557</v>
      </c>
      <c r="K2728" t="s">
        <v>108</v>
      </c>
      <c r="L2728">
        <v>0</v>
      </c>
      <c r="M2728" t="s">
        <v>109</v>
      </c>
      <c r="N2728">
        <v>9.0475585154914558E-4</v>
      </c>
      <c r="O2728" t="s">
        <v>108</v>
      </c>
      <c r="P2728">
        <v>0</v>
      </c>
      <c r="Q2728" t="s">
        <v>110</v>
      </c>
      <c r="R2728">
        <v>0</v>
      </c>
      <c r="S2728" t="s">
        <v>110</v>
      </c>
      <c r="T2728">
        <v>0</v>
      </c>
      <c r="U2728" t="s">
        <v>110</v>
      </c>
      <c r="V2728">
        <v>0</v>
      </c>
      <c r="W2728">
        <v>-3105.31</v>
      </c>
      <c r="X2728">
        <v>0</v>
      </c>
      <c r="Y2728">
        <v>328.06</v>
      </c>
      <c r="Z2728">
        <v>0</v>
      </c>
      <c r="AA2728">
        <v>-31.63</v>
      </c>
      <c r="AB2728">
        <v>0</v>
      </c>
      <c r="AC2728">
        <v>0</v>
      </c>
      <c r="AD2728">
        <v>32151.9</v>
      </c>
      <c r="AE2728">
        <v>0.4</v>
      </c>
      <c r="AF2728">
        <v>1</v>
      </c>
      <c r="AG2728">
        <v>0.4</v>
      </c>
      <c r="AH2728" t="s">
        <v>107</v>
      </c>
      <c r="AQ2728">
        <v>12860.76</v>
      </c>
      <c r="AR2728">
        <v>13984.31</v>
      </c>
      <c r="AS2728">
        <v>-1123.55</v>
      </c>
      <c r="AT2728" t="b">
        <v>0</v>
      </c>
      <c r="AU2728">
        <v>0</v>
      </c>
      <c r="AV2728">
        <v>0.78500000000000003</v>
      </c>
      <c r="AW2728">
        <v>0.24</v>
      </c>
      <c r="AX2728">
        <v>0</v>
      </c>
      <c r="AY2728">
        <v>0</v>
      </c>
      <c r="AZ2728">
        <v>-1123.55</v>
      </c>
      <c r="BA2728">
        <v>1091.92</v>
      </c>
      <c r="BB2728">
        <v>0</v>
      </c>
      <c r="BC2728">
        <v>1091.92</v>
      </c>
      <c r="BD2728">
        <v>19291.14</v>
      </c>
      <c r="BE2728" t="b">
        <v>0</v>
      </c>
      <c r="BF2728">
        <v>0</v>
      </c>
      <c r="BG2728">
        <v>0</v>
      </c>
      <c r="BH2728">
        <v>0</v>
      </c>
      <c r="BI2728">
        <v>0</v>
      </c>
      <c r="BJ2728">
        <v>0</v>
      </c>
    </row>
    <row r="2729" spans="1:62" x14ac:dyDescent="0.3">
      <c r="A2729" s="2">
        <v>46812</v>
      </c>
      <c r="B2729" t="s">
        <v>65</v>
      </c>
      <c r="C2729" t="s">
        <v>71</v>
      </c>
      <c r="D2729">
        <v>56</v>
      </c>
      <c r="E2729">
        <v>700181.54</v>
      </c>
      <c r="F2729">
        <v>-6.9814430119873996E-2</v>
      </c>
      <c r="G2729" t="s">
        <v>108</v>
      </c>
      <c r="H2729">
        <v>0</v>
      </c>
      <c r="I2729" t="s">
        <v>110</v>
      </c>
      <c r="J2729">
        <v>0.19075150366309099</v>
      </c>
      <c r="K2729" t="s">
        <v>108</v>
      </c>
      <c r="L2729">
        <v>1.68386378510238E-2</v>
      </c>
      <c r="M2729" t="s">
        <v>109</v>
      </c>
      <c r="N2729">
        <v>6.6535262644549212E-7</v>
      </c>
      <c r="O2729" t="s">
        <v>108</v>
      </c>
      <c r="P2729">
        <v>0</v>
      </c>
      <c r="Q2729" t="s">
        <v>110</v>
      </c>
      <c r="R2729">
        <v>0</v>
      </c>
      <c r="S2729" t="s">
        <v>110</v>
      </c>
      <c r="T2729">
        <v>0</v>
      </c>
      <c r="U2729" t="s">
        <v>110</v>
      </c>
      <c r="V2729">
        <v>0</v>
      </c>
      <c r="W2729">
        <v>-48882.78</v>
      </c>
      <c r="X2729">
        <v>0</v>
      </c>
      <c r="Y2729">
        <v>11130.06</v>
      </c>
      <c r="Z2729">
        <v>0</v>
      </c>
      <c r="AA2729">
        <v>-0.47</v>
      </c>
      <c r="AB2729">
        <v>0</v>
      </c>
      <c r="AC2729">
        <v>0</v>
      </c>
      <c r="AD2729">
        <v>662428.36</v>
      </c>
      <c r="AE2729">
        <v>0.4</v>
      </c>
      <c r="AF2729">
        <v>1</v>
      </c>
      <c r="AG2729">
        <v>0.4</v>
      </c>
      <c r="AH2729" t="s">
        <v>107</v>
      </c>
      <c r="AQ2729">
        <v>264971.34000000003</v>
      </c>
      <c r="AR2729">
        <v>280072.62</v>
      </c>
      <c r="AS2729">
        <v>-15101.27</v>
      </c>
      <c r="AT2729" t="b">
        <v>0</v>
      </c>
      <c r="AU2729">
        <v>0</v>
      </c>
      <c r="AV2729">
        <v>0.78500000000000003</v>
      </c>
      <c r="AW2729">
        <v>0.24</v>
      </c>
      <c r="AX2729">
        <v>0</v>
      </c>
      <c r="AY2729">
        <v>0</v>
      </c>
      <c r="AZ2729">
        <v>-15101.27</v>
      </c>
      <c r="BA2729">
        <v>15100.81</v>
      </c>
      <c r="BB2729">
        <v>0</v>
      </c>
      <c r="BC2729">
        <v>15100.81</v>
      </c>
      <c r="BD2729">
        <v>397457.01</v>
      </c>
      <c r="BE2729" t="b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</row>
    <row r="2730" spans="1:62" x14ac:dyDescent="0.3">
      <c r="A2730" s="2">
        <v>46812</v>
      </c>
      <c r="B2730" t="s">
        <v>65</v>
      </c>
      <c r="C2730" t="s">
        <v>73</v>
      </c>
      <c r="D2730">
        <v>46</v>
      </c>
      <c r="E2730">
        <v>339758.04</v>
      </c>
      <c r="F2730">
        <v>-5.0107175999394883E-2</v>
      </c>
      <c r="G2730" t="s">
        <v>108</v>
      </c>
      <c r="H2730">
        <v>0</v>
      </c>
      <c r="I2730" t="s">
        <v>110</v>
      </c>
      <c r="J2730">
        <v>0.1904691126379551</v>
      </c>
      <c r="K2730" t="s">
        <v>108</v>
      </c>
      <c r="L2730">
        <v>3.0505765463052489E-2</v>
      </c>
      <c r="M2730" t="s">
        <v>109</v>
      </c>
      <c r="N2730">
        <v>1.0504293871433509E-6</v>
      </c>
      <c r="O2730" t="s">
        <v>108</v>
      </c>
      <c r="P2730">
        <v>0</v>
      </c>
      <c r="Q2730" t="s">
        <v>110</v>
      </c>
      <c r="R2730">
        <v>0</v>
      </c>
      <c r="S2730" t="s">
        <v>110</v>
      </c>
      <c r="T2730">
        <v>0</v>
      </c>
      <c r="U2730" t="s">
        <v>110</v>
      </c>
      <c r="V2730">
        <v>0</v>
      </c>
      <c r="W2730">
        <v>-17024.32</v>
      </c>
      <c r="X2730">
        <v>0</v>
      </c>
      <c r="Y2730">
        <v>5392.78</v>
      </c>
      <c r="Z2730">
        <v>0</v>
      </c>
      <c r="AA2730">
        <v>-0.36</v>
      </c>
      <c r="AB2730">
        <v>0</v>
      </c>
      <c r="AC2730">
        <v>0</v>
      </c>
      <c r="AD2730">
        <v>328126.15000000002</v>
      </c>
      <c r="AE2730">
        <v>0.4</v>
      </c>
      <c r="AF2730">
        <v>1</v>
      </c>
      <c r="AG2730">
        <v>0.4</v>
      </c>
      <c r="AH2730" t="s">
        <v>107</v>
      </c>
      <c r="AQ2730">
        <v>131250.46</v>
      </c>
      <c r="AR2730">
        <v>135903.21</v>
      </c>
      <c r="AS2730">
        <v>-4652.76</v>
      </c>
      <c r="AT2730" t="b">
        <v>0</v>
      </c>
      <c r="AU2730">
        <v>0</v>
      </c>
      <c r="AV2730">
        <v>0.78500000000000003</v>
      </c>
      <c r="AW2730">
        <v>0.24</v>
      </c>
      <c r="AX2730">
        <v>0</v>
      </c>
      <c r="AY2730">
        <v>0</v>
      </c>
      <c r="AZ2730">
        <v>-4652.76</v>
      </c>
      <c r="BA2730">
        <v>4652.3999999999996</v>
      </c>
      <c r="BB2730">
        <v>0</v>
      </c>
      <c r="BC2730">
        <v>4652.3999999999996</v>
      </c>
      <c r="BD2730">
        <v>196875.69</v>
      </c>
      <c r="BE2730" t="b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</row>
    <row r="2731" spans="1:62" x14ac:dyDescent="0.3">
      <c r="A2731" s="2">
        <v>46812</v>
      </c>
      <c r="B2731" t="s">
        <v>65</v>
      </c>
      <c r="C2731" t="s">
        <v>74</v>
      </c>
      <c r="D2731">
        <v>45</v>
      </c>
      <c r="E2731">
        <v>290711.62</v>
      </c>
      <c r="F2731">
        <v>-5.2152812032000229E-2</v>
      </c>
      <c r="G2731" t="s">
        <v>108</v>
      </c>
      <c r="H2731">
        <v>0</v>
      </c>
      <c r="I2731" t="s">
        <v>110</v>
      </c>
      <c r="J2731">
        <v>0.1987845818295314</v>
      </c>
      <c r="K2731" t="s">
        <v>108</v>
      </c>
      <c r="L2731">
        <v>3.2226318343723477E-2</v>
      </c>
      <c r="M2731" t="s">
        <v>109</v>
      </c>
      <c r="N2731">
        <v>6.2008463006238381E-7</v>
      </c>
      <c r="O2731" t="s">
        <v>108</v>
      </c>
      <c r="P2731">
        <v>0</v>
      </c>
      <c r="Q2731" t="s">
        <v>110</v>
      </c>
      <c r="R2731">
        <v>0</v>
      </c>
      <c r="S2731" t="s">
        <v>110</v>
      </c>
      <c r="T2731">
        <v>0</v>
      </c>
      <c r="U2731" t="s">
        <v>110</v>
      </c>
      <c r="V2731">
        <v>0</v>
      </c>
      <c r="W2731">
        <v>-15161.43</v>
      </c>
      <c r="X2731">
        <v>0</v>
      </c>
      <c r="Y2731">
        <v>4815.75</v>
      </c>
      <c r="Z2731">
        <v>0</v>
      </c>
      <c r="AA2731">
        <v>-0.18</v>
      </c>
      <c r="AB2731">
        <v>0</v>
      </c>
      <c r="AC2731">
        <v>0</v>
      </c>
      <c r="AD2731">
        <v>280365.76</v>
      </c>
      <c r="AE2731">
        <v>0.4</v>
      </c>
      <c r="AF2731">
        <v>1</v>
      </c>
      <c r="AG2731">
        <v>0.4</v>
      </c>
      <c r="AH2731" t="s">
        <v>107</v>
      </c>
      <c r="AQ2731">
        <v>112146.31</v>
      </c>
      <c r="AR2731">
        <v>116284.65</v>
      </c>
      <c r="AS2731">
        <v>-4138.34</v>
      </c>
      <c r="AT2731" t="b">
        <v>0</v>
      </c>
      <c r="AU2731">
        <v>0</v>
      </c>
      <c r="AV2731">
        <v>0.78500000000000003</v>
      </c>
      <c r="AW2731">
        <v>0.24</v>
      </c>
      <c r="AX2731">
        <v>0</v>
      </c>
      <c r="AY2731">
        <v>0</v>
      </c>
      <c r="AZ2731">
        <v>-4138.34</v>
      </c>
      <c r="BA2731">
        <v>4138.16</v>
      </c>
      <c r="BB2731">
        <v>0</v>
      </c>
      <c r="BC2731">
        <v>4138.16</v>
      </c>
      <c r="BD2731">
        <v>168219.46</v>
      </c>
      <c r="BE2731" t="b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</row>
    <row r="2732" spans="1:62" x14ac:dyDescent="0.3">
      <c r="A2732" s="2">
        <v>46812</v>
      </c>
      <c r="B2732" t="s">
        <v>65</v>
      </c>
      <c r="C2732" t="s">
        <v>75</v>
      </c>
      <c r="D2732">
        <v>44</v>
      </c>
      <c r="E2732">
        <v>362689.83</v>
      </c>
      <c r="F2732">
        <v>-4.8148123205204237E-2</v>
      </c>
      <c r="G2732" t="s">
        <v>108</v>
      </c>
      <c r="H2732">
        <v>0</v>
      </c>
      <c r="I2732" t="s">
        <v>110</v>
      </c>
      <c r="J2732">
        <v>0.20089568223923679</v>
      </c>
      <c r="K2732" t="s">
        <v>108</v>
      </c>
      <c r="L2732">
        <v>2.7949907195213751E-2</v>
      </c>
      <c r="M2732" t="s">
        <v>109</v>
      </c>
      <c r="N2732">
        <v>2.4055376578282729E-7</v>
      </c>
      <c r="O2732" t="s">
        <v>108</v>
      </c>
      <c r="P2732">
        <v>0</v>
      </c>
      <c r="Q2732" t="s">
        <v>110</v>
      </c>
      <c r="R2732">
        <v>0</v>
      </c>
      <c r="S2732" t="s">
        <v>110</v>
      </c>
      <c r="T2732">
        <v>0</v>
      </c>
      <c r="U2732" t="s">
        <v>110</v>
      </c>
      <c r="V2732">
        <v>0</v>
      </c>
      <c r="W2732">
        <v>-17462.830000000002</v>
      </c>
      <c r="X2732">
        <v>0</v>
      </c>
      <c r="Y2732">
        <v>6071.9</v>
      </c>
      <c r="Z2732">
        <v>0</v>
      </c>
      <c r="AA2732">
        <v>-0.09</v>
      </c>
      <c r="AB2732">
        <v>0</v>
      </c>
      <c r="AC2732">
        <v>0</v>
      </c>
      <c r="AD2732">
        <v>351298.81</v>
      </c>
      <c r="AE2732">
        <v>0.4</v>
      </c>
      <c r="AF2732">
        <v>1</v>
      </c>
      <c r="AG2732">
        <v>0.4</v>
      </c>
      <c r="AH2732" t="s">
        <v>107</v>
      </c>
      <c r="AQ2732">
        <v>140519.51999999999</v>
      </c>
      <c r="AR2732">
        <v>145075.93</v>
      </c>
      <c r="AS2732">
        <v>-4556.41</v>
      </c>
      <c r="AT2732" t="b">
        <v>0</v>
      </c>
      <c r="AU2732">
        <v>0</v>
      </c>
      <c r="AV2732">
        <v>0.78500000000000003</v>
      </c>
      <c r="AW2732">
        <v>0.24</v>
      </c>
      <c r="AX2732">
        <v>0</v>
      </c>
      <c r="AY2732">
        <v>0</v>
      </c>
      <c r="AZ2732">
        <v>-4556.41</v>
      </c>
      <c r="BA2732">
        <v>4556.32</v>
      </c>
      <c r="BB2732">
        <v>0</v>
      </c>
      <c r="BC2732">
        <v>4556.32</v>
      </c>
      <c r="BD2732">
        <v>210779.29</v>
      </c>
      <c r="BE2732" t="b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</row>
    <row r="2733" spans="1:62" x14ac:dyDescent="0.3">
      <c r="A2733" s="2">
        <v>46812</v>
      </c>
      <c r="B2733" t="s">
        <v>65</v>
      </c>
      <c r="C2733" t="s">
        <v>76</v>
      </c>
      <c r="D2733">
        <v>43</v>
      </c>
      <c r="E2733">
        <v>174039.58</v>
      </c>
      <c r="F2733">
        <v>-6.8980589858336702E-2</v>
      </c>
      <c r="G2733" t="s">
        <v>108</v>
      </c>
      <c r="H2733">
        <v>0</v>
      </c>
      <c r="I2733" t="s">
        <v>110</v>
      </c>
      <c r="J2733">
        <v>0.2048640009785129</v>
      </c>
      <c r="K2733" t="s">
        <v>108</v>
      </c>
      <c r="L2733">
        <v>2.7114601808046E-2</v>
      </c>
      <c r="M2733" t="s">
        <v>109</v>
      </c>
      <c r="N2733">
        <v>4.6238281091221531E-6</v>
      </c>
      <c r="O2733" t="s">
        <v>108</v>
      </c>
      <c r="P2733">
        <v>0</v>
      </c>
      <c r="Q2733" t="s">
        <v>110</v>
      </c>
      <c r="R2733">
        <v>0</v>
      </c>
      <c r="S2733" t="s">
        <v>110</v>
      </c>
      <c r="T2733">
        <v>0</v>
      </c>
      <c r="U2733" t="s">
        <v>110</v>
      </c>
      <c r="V2733">
        <v>0</v>
      </c>
      <c r="W2733">
        <v>-12005.35</v>
      </c>
      <c r="X2733">
        <v>0</v>
      </c>
      <c r="Y2733">
        <v>2971.2</v>
      </c>
      <c r="Z2733">
        <v>0</v>
      </c>
      <c r="AA2733">
        <v>-0.8</v>
      </c>
      <c r="AB2733">
        <v>0</v>
      </c>
      <c r="AC2733">
        <v>0</v>
      </c>
      <c r="AD2733">
        <v>165004.62</v>
      </c>
      <c r="AE2733">
        <v>0.4</v>
      </c>
      <c r="AF2733">
        <v>1</v>
      </c>
      <c r="AG2733">
        <v>0.4</v>
      </c>
      <c r="AH2733" t="s">
        <v>107</v>
      </c>
      <c r="AQ2733">
        <v>66001.850000000006</v>
      </c>
      <c r="AR2733">
        <v>68536.67</v>
      </c>
      <c r="AS2733">
        <v>-2534.8200000000002</v>
      </c>
      <c r="AT2733" t="b">
        <v>0</v>
      </c>
      <c r="AU2733">
        <v>0</v>
      </c>
      <c r="AV2733">
        <v>0.78500000000000003</v>
      </c>
      <c r="AW2733">
        <v>0.24</v>
      </c>
      <c r="AX2733">
        <v>0</v>
      </c>
      <c r="AY2733">
        <v>0</v>
      </c>
      <c r="AZ2733">
        <v>-2534.8200000000002</v>
      </c>
      <c r="BA2733">
        <v>2534.0100000000002</v>
      </c>
      <c r="BB2733">
        <v>0</v>
      </c>
      <c r="BC2733">
        <v>2534.0100000000002</v>
      </c>
      <c r="BD2733">
        <v>99002.77</v>
      </c>
      <c r="BE2733" t="b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</row>
    <row r="2734" spans="1:62" x14ac:dyDescent="0.3">
      <c r="A2734" s="2">
        <v>46812</v>
      </c>
      <c r="B2734" t="s">
        <v>65</v>
      </c>
      <c r="C2734" t="s">
        <v>77</v>
      </c>
      <c r="D2734">
        <v>42</v>
      </c>
      <c r="E2734">
        <v>416810.27</v>
      </c>
      <c r="F2734">
        <v>-5.0006187588173392E-2</v>
      </c>
      <c r="G2734" t="s">
        <v>108</v>
      </c>
      <c r="H2734">
        <v>0</v>
      </c>
      <c r="I2734" t="s">
        <v>110</v>
      </c>
      <c r="J2734">
        <v>0.21156288339812279</v>
      </c>
      <c r="K2734" t="s">
        <v>108</v>
      </c>
      <c r="L2734">
        <v>2.6210177993420111E-2</v>
      </c>
      <c r="M2734" t="s">
        <v>109</v>
      </c>
      <c r="N2734">
        <v>3.1961197647687368E-7</v>
      </c>
      <c r="O2734" t="s">
        <v>108</v>
      </c>
      <c r="P2734">
        <v>0</v>
      </c>
      <c r="Q2734" t="s">
        <v>110</v>
      </c>
      <c r="R2734">
        <v>0</v>
      </c>
      <c r="S2734" t="s">
        <v>110</v>
      </c>
      <c r="T2734">
        <v>0</v>
      </c>
      <c r="U2734" t="s">
        <v>110</v>
      </c>
      <c r="V2734">
        <v>0</v>
      </c>
      <c r="W2734">
        <v>-20843.09</v>
      </c>
      <c r="X2734">
        <v>0</v>
      </c>
      <c r="Y2734">
        <v>7348.47</v>
      </c>
      <c r="Z2734">
        <v>0</v>
      </c>
      <c r="AA2734">
        <v>-0.13</v>
      </c>
      <c r="AB2734">
        <v>0</v>
      </c>
      <c r="AC2734">
        <v>0</v>
      </c>
      <c r="AD2734">
        <v>403315.51</v>
      </c>
      <c r="AE2734">
        <v>0.4</v>
      </c>
      <c r="AF2734">
        <v>1</v>
      </c>
      <c r="AG2734">
        <v>0.4</v>
      </c>
      <c r="AH2734" t="s">
        <v>107</v>
      </c>
      <c r="AQ2734">
        <v>161326.20000000001</v>
      </c>
      <c r="AR2734">
        <v>166724.10999999999</v>
      </c>
      <c r="AS2734">
        <v>-5397.9</v>
      </c>
      <c r="AT2734" t="b">
        <v>0</v>
      </c>
      <c r="AU2734">
        <v>0</v>
      </c>
      <c r="AV2734">
        <v>0.78500000000000003</v>
      </c>
      <c r="AW2734">
        <v>0.24</v>
      </c>
      <c r="AX2734">
        <v>0</v>
      </c>
      <c r="AY2734">
        <v>0</v>
      </c>
      <c r="AZ2734">
        <v>-5397.9</v>
      </c>
      <c r="BA2734">
        <v>5397.77</v>
      </c>
      <c r="BB2734">
        <v>0</v>
      </c>
      <c r="BC2734">
        <v>5397.77</v>
      </c>
      <c r="BD2734">
        <v>241989.31</v>
      </c>
      <c r="BE2734" t="b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</row>
    <row r="2735" spans="1:62" x14ac:dyDescent="0.3">
      <c r="A2735" s="2">
        <v>46812</v>
      </c>
      <c r="B2735" t="s">
        <v>65</v>
      </c>
      <c r="C2735" t="s">
        <v>78</v>
      </c>
      <c r="D2735">
        <v>41</v>
      </c>
      <c r="E2735">
        <v>151910.25</v>
      </c>
      <c r="F2735">
        <v>-7.6420243084342601E-2</v>
      </c>
      <c r="G2735" t="s">
        <v>108</v>
      </c>
      <c r="H2735">
        <v>0</v>
      </c>
      <c r="I2735" t="s">
        <v>110</v>
      </c>
      <c r="J2735">
        <v>0.2071532176099119</v>
      </c>
      <c r="K2735" t="s">
        <v>108</v>
      </c>
      <c r="L2735">
        <v>2.5305754178794208E-2</v>
      </c>
      <c r="M2735" t="s">
        <v>109</v>
      </c>
      <c r="N2735">
        <v>3.0589719809921568E-7</v>
      </c>
      <c r="O2735" t="s">
        <v>108</v>
      </c>
      <c r="P2735">
        <v>0</v>
      </c>
      <c r="Q2735" t="s">
        <v>110</v>
      </c>
      <c r="R2735">
        <v>0</v>
      </c>
      <c r="S2735" t="s">
        <v>110</v>
      </c>
      <c r="T2735">
        <v>0</v>
      </c>
      <c r="U2735" t="s">
        <v>110</v>
      </c>
      <c r="V2735">
        <v>0</v>
      </c>
      <c r="W2735">
        <v>-11609.02</v>
      </c>
      <c r="X2735">
        <v>0</v>
      </c>
      <c r="Y2735">
        <v>2622.39</v>
      </c>
      <c r="Z2735">
        <v>0</v>
      </c>
      <c r="AA2735">
        <v>-0.05</v>
      </c>
      <c r="AB2735">
        <v>0</v>
      </c>
      <c r="AC2735">
        <v>0</v>
      </c>
      <c r="AD2735">
        <v>142923.57999999999</v>
      </c>
      <c r="AE2735">
        <v>0.380546</v>
      </c>
      <c r="AF2735">
        <v>1</v>
      </c>
      <c r="AG2735">
        <v>0.380546</v>
      </c>
      <c r="AH2735" t="s">
        <v>107</v>
      </c>
      <c r="AQ2735">
        <v>54388.99</v>
      </c>
      <c r="AR2735">
        <v>56365.7</v>
      </c>
      <c r="AS2735">
        <v>-1976.71</v>
      </c>
      <c r="AT2735" t="b">
        <v>0</v>
      </c>
      <c r="AU2735">
        <v>0</v>
      </c>
      <c r="AV2735">
        <v>0.78500000000000003</v>
      </c>
      <c r="AW2735">
        <v>0.24</v>
      </c>
      <c r="AX2735">
        <v>0</v>
      </c>
      <c r="AY2735">
        <v>0</v>
      </c>
      <c r="AZ2735">
        <v>-1976.71</v>
      </c>
      <c r="BA2735">
        <v>1976.67</v>
      </c>
      <c r="BB2735">
        <v>0</v>
      </c>
      <c r="BC2735">
        <v>1976.67</v>
      </c>
      <c r="BD2735">
        <v>88534.59</v>
      </c>
      <c r="BE2735" t="b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</row>
    <row r="2736" spans="1:62" x14ac:dyDescent="0.3">
      <c r="A2736" s="2">
        <v>46812</v>
      </c>
      <c r="B2736" t="s">
        <v>65</v>
      </c>
      <c r="C2736" t="s">
        <v>79</v>
      </c>
      <c r="D2736">
        <v>40</v>
      </c>
      <c r="E2736">
        <v>391259.07</v>
      </c>
      <c r="F2736">
        <v>-4.8126318364633353E-2</v>
      </c>
      <c r="G2736" t="s">
        <v>108</v>
      </c>
      <c r="H2736">
        <v>0</v>
      </c>
      <c r="I2736" t="s">
        <v>110</v>
      </c>
      <c r="J2736">
        <v>0.2089396999179734</v>
      </c>
      <c r="K2736" t="s">
        <v>108</v>
      </c>
      <c r="L2736">
        <v>2.6210177993420111E-2</v>
      </c>
      <c r="M2736" t="s">
        <v>109</v>
      </c>
      <c r="N2736">
        <v>1.046496084252947E-6</v>
      </c>
      <c r="O2736" t="s">
        <v>108</v>
      </c>
      <c r="P2736">
        <v>0</v>
      </c>
      <c r="Q2736" t="s">
        <v>110</v>
      </c>
      <c r="R2736">
        <v>0</v>
      </c>
      <c r="S2736" t="s">
        <v>110</v>
      </c>
      <c r="T2736">
        <v>0</v>
      </c>
      <c r="U2736" t="s">
        <v>110</v>
      </c>
      <c r="V2736">
        <v>0</v>
      </c>
      <c r="W2736">
        <v>-18829.86</v>
      </c>
      <c r="X2736">
        <v>0</v>
      </c>
      <c r="Y2736">
        <v>6812.46</v>
      </c>
      <c r="Z2736">
        <v>0</v>
      </c>
      <c r="AA2736">
        <v>-0.41</v>
      </c>
      <c r="AB2736">
        <v>0</v>
      </c>
      <c r="AC2736">
        <v>0</v>
      </c>
      <c r="AD2736">
        <v>379241.26</v>
      </c>
      <c r="AE2736">
        <v>0.4</v>
      </c>
      <c r="AF2736">
        <v>1</v>
      </c>
      <c r="AG2736">
        <v>0.4</v>
      </c>
      <c r="AH2736" t="s">
        <v>107</v>
      </c>
      <c r="AQ2736">
        <v>151696.51</v>
      </c>
      <c r="AR2736">
        <v>156503.63</v>
      </c>
      <c r="AS2736">
        <v>-4807.12</v>
      </c>
      <c r="AT2736" t="b">
        <v>0</v>
      </c>
      <c r="AU2736">
        <v>0</v>
      </c>
      <c r="AV2736">
        <v>0.78500000000000003</v>
      </c>
      <c r="AW2736">
        <v>0.24</v>
      </c>
      <c r="AX2736">
        <v>0</v>
      </c>
      <c r="AY2736">
        <v>0</v>
      </c>
      <c r="AZ2736">
        <v>-4807.12</v>
      </c>
      <c r="BA2736">
        <v>4806.71</v>
      </c>
      <c r="BB2736">
        <v>0</v>
      </c>
      <c r="BC2736">
        <v>4806.71</v>
      </c>
      <c r="BD2736">
        <v>227544.76</v>
      </c>
      <c r="BE2736" t="b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</row>
    <row r="2737" spans="1:62" x14ac:dyDescent="0.3">
      <c r="A2737" s="2">
        <v>46812</v>
      </c>
      <c r="B2737" t="s">
        <v>65</v>
      </c>
      <c r="C2737" t="s">
        <v>80</v>
      </c>
      <c r="D2737">
        <v>39</v>
      </c>
      <c r="E2737">
        <v>383651.37</v>
      </c>
      <c r="F2737">
        <v>-5.2859525370524109E-2</v>
      </c>
      <c r="G2737" t="s">
        <v>108</v>
      </c>
      <c r="H2737">
        <v>0</v>
      </c>
      <c r="I2737" t="s">
        <v>110</v>
      </c>
      <c r="J2737">
        <v>0.21855720963714681</v>
      </c>
      <c r="K2737" t="s">
        <v>108</v>
      </c>
      <c r="L2737">
        <v>1.9546304838760551E-2</v>
      </c>
      <c r="M2737" t="s">
        <v>109</v>
      </c>
      <c r="N2737">
        <v>1.0300891001504111E-7</v>
      </c>
      <c r="O2737" t="s">
        <v>108</v>
      </c>
      <c r="P2737">
        <v>0</v>
      </c>
      <c r="Q2737" t="s">
        <v>110</v>
      </c>
      <c r="R2737">
        <v>0</v>
      </c>
      <c r="S2737" t="s">
        <v>110</v>
      </c>
      <c r="T2737">
        <v>0</v>
      </c>
      <c r="U2737" t="s">
        <v>110</v>
      </c>
      <c r="V2737">
        <v>0</v>
      </c>
      <c r="W2737">
        <v>-20279.63</v>
      </c>
      <c r="X2737">
        <v>0</v>
      </c>
      <c r="Y2737">
        <v>6987.48</v>
      </c>
      <c r="Z2737">
        <v>0</v>
      </c>
      <c r="AA2737">
        <v>-0.04</v>
      </c>
      <c r="AB2737">
        <v>0</v>
      </c>
      <c r="AC2737">
        <v>0</v>
      </c>
      <c r="AD2737">
        <v>370359.18</v>
      </c>
      <c r="AE2737">
        <v>0.33315099999999997</v>
      </c>
      <c r="AF2737">
        <v>1</v>
      </c>
      <c r="AG2737">
        <v>0.33315099999999997</v>
      </c>
      <c r="AH2737" t="s">
        <v>107</v>
      </c>
      <c r="AQ2737">
        <v>123385.5</v>
      </c>
      <c r="AR2737">
        <v>124507.78</v>
      </c>
      <c r="AS2737">
        <v>-1122.28</v>
      </c>
      <c r="AT2737" t="b">
        <v>0</v>
      </c>
      <c r="AU2737">
        <v>0</v>
      </c>
      <c r="AV2737">
        <v>0.78500000000000003</v>
      </c>
      <c r="AW2737">
        <v>0.24</v>
      </c>
      <c r="AX2737">
        <v>0</v>
      </c>
      <c r="AY2737">
        <v>0</v>
      </c>
      <c r="AZ2737">
        <v>-1122.28</v>
      </c>
      <c r="BA2737">
        <v>1122.24</v>
      </c>
      <c r="BB2737">
        <v>0</v>
      </c>
      <c r="BC2737">
        <v>1122.24</v>
      </c>
      <c r="BD2737">
        <v>246973.68</v>
      </c>
      <c r="BE2737" t="b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</row>
    <row r="2738" spans="1:62" x14ac:dyDescent="0.3">
      <c r="A2738" s="2">
        <v>46812</v>
      </c>
      <c r="B2738" t="s">
        <v>65</v>
      </c>
      <c r="C2738" t="s">
        <v>81</v>
      </c>
      <c r="D2738">
        <v>38</v>
      </c>
      <c r="E2738">
        <v>446629.08</v>
      </c>
      <c r="F2738">
        <v>-5.0252393857548511E-2</v>
      </c>
      <c r="G2738" t="s">
        <v>108</v>
      </c>
      <c r="H2738">
        <v>0</v>
      </c>
      <c r="I2738" t="s">
        <v>110</v>
      </c>
      <c r="J2738">
        <v>0.2152667702350782</v>
      </c>
      <c r="K2738" t="s">
        <v>108</v>
      </c>
      <c r="L2738">
        <v>1.9546304838760551E-2</v>
      </c>
      <c r="M2738" t="s">
        <v>109</v>
      </c>
      <c r="N2738">
        <v>1.042483051278086E-6</v>
      </c>
      <c r="O2738" t="s">
        <v>108</v>
      </c>
      <c r="P2738">
        <v>0</v>
      </c>
      <c r="Q2738" t="s">
        <v>110</v>
      </c>
      <c r="R2738">
        <v>0</v>
      </c>
      <c r="S2738" t="s">
        <v>110</v>
      </c>
      <c r="T2738">
        <v>0</v>
      </c>
      <c r="U2738" t="s">
        <v>110</v>
      </c>
      <c r="V2738">
        <v>0</v>
      </c>
      <c r="W2738">
        <v>-22444.18</v>
      </c>
      <c r="X2738">
        <v>0</v>
      </c>
      <c r="Y2738">
        <v>8012.03</v>
      </c>
      <c r="Z2738">
        <v>0</v>
      </c>
      <c r="AA2738">
        <v>-0.47</v>
      </c>
      <c r="AB2738">
        <v>0</v>
      </c>
      <c r="AC2738">
        <v>0</v>
      </c>
      <c r="AD2738">
        <v>432196.47</v>
      </c>
      <c r="AE2738">
        <v>0.38829000000000002</v>
      </c>
      <c r="AF2738">
        <v>1</v>
      </c>
      <c r="AG2738">
        <v>0.38829000000000002</v>
      </c>
      <c r="AH2738" t="s">
        <v>107</v>
      </c>
      <c r="AQ2738">
        <v>167817.72</v>
      </c>
      <c r="AR2738">
        <v>168677.7</v>
      </c>
      <c r="AS2738">
        <v>-859.98</v>
      </c>
      <c r="AT2738" t="b">
        <v>0</v>
      </c>
      <c r="AU2738">
        <v>0</v>
      </c>
      <c r="AV2738">
        <v>0.78500000000000003</v>
      </c>
      <c r="AW2738">
        <v>0.24</v>
      </c>
      <c r="AX2738">
        <v>0</v>
      </c>
      <c r="AY2738">
        <v>0</v>
      </c>
      <c r="AZ2738">
        <v>-859.98</v>
      </c>
      <c r="BA2738">
        <v>859.51</v>
      </c>
      <c r="BB2738">
        <v>0</v>
      </c>
      <c r="BC2738">
        <v>859.51</v>
      </c>
      <c r="BD2738">
        <v>264378.75</v>
      </c>
      <c r="BE2738" t="b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</row>
    <row r="2739" spans="1:62" x14ac:dyDescent="0.3">
      <c r="A2739" s="2">
        <v>46812</v>
      </c>
      <c r="B2739" t="s">
        <v>65</v>
      </c>
      <c r="C2739" t="s">
        <v>82</v>
      </c>
      <c r="D2739">
        <v>37</v>
      </c>
      <c r="E2739">
        <v>647773.99</v>
      </c>
      <c r="F2739">
        <v>-5.3794541654539042E-2</v>
      </c>
      <c r="G2739" t="s">
        <v>108</v>
      </c>
      <c r="H2739">
        <v>0</v>
      </c>
      <c r="I2739" t="s">
        <v>110</v>
      </c>
      <c r="J2739">
        <v>0.21673772397594071</v>
      </c>
      <c r="K2739" t="s">
        <v>108</v>
      </c>
      <c r="L2739">
        <v>1.9546304838760551E-2</v>
      </c>
      <c r="M2739" t="s">
        <v>109</v>
      </c>
      <c r="N2739">
        <v>1.5397099335530919E-5</v>
      </c>
      <c r="O2739" t="s">
        <v>108</v>
      </c>
      <c r="P2739">
        <v>0</v>
      </c>
      <c r="Q2739" t="s">
        <v>110</v>
      </c>
      <c r="R2739">
        <v>0</v>
      </c>
      <c r="S2739" t="s">
        <v>110</v>
      </c>
      <c r="T2739">
        <v>0</v>
      </c>
      <c r="U2739" t="s">
        <v>110</v>
      </c>
      <c r="V2739">
        <v>0</v>
      </c>
      <c r="W2739">
        <v>-34846.699999999997</v>
      </c>
      <c r="X2739">
        <v>0</v>
      </c>
      <c r="Y2739">
        <v>11699.76</v>
      </c>
      <c r="Z2739">
        <v>0</v>
      </c>
      <c r="AA2739">
        <v>-9.9700000000000006</v>
      </c>
      <c r="AB2739">
        <v>0</v>
      </c>
      <c r="AC2739">
        <v>0</v>
      </c>
      <c r="AD2739">
        <v>624617.06999999995</v>
      </c>
      <c r="AE2739">
        <v>0.4</v>
      </c>
      <c r="AF2739">
        <v>1</v>
      </c>
      <c r="AG2739">
        <v>0.4</v>
      </c>
      <c r="AH2739" t="s">
        <v>107</v>
      </c>
      <c r="AQ2739">
        <v>249846.83</v>
      </c>
      <c r="AR2739">
        <v>255613.68</v>
      </c>
      <c r="AS2739">
        <v>-5766.85</v>
      </c>
      <c r="AT2739" t="b">
        <v>0</v>
      </c>
      <c r="AU2739">
        <v>0</v>
      </c>
      <c r="AV2739">
        <v>0.78500000000000003</v>
      </c>
      <c r="AW2739">
        <v>0.24</v>
      </c>
      <c r="AX2739">
        <v>0</v>
      </c>
      <c r="AY2739">
        <v>0</v>
      </c>
      <c r="AZ2739">
        <v>-5766.85</v>
      </c>
      <c r="BA2739">
        <v>5756.88</v>
      </c>
      <c r="BB2739">
        <v>0</v>
      </c>
      <c r="BC2739">
        <v>5756.88</v>
      </c>
      <c r="BD2739">
        <v>374770.24</v>
      </c>
      <c r="BE2739" t="b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</row>
    <row r="2740" spans="1:62" x14ac:dyDescent="0.3">
      <c r="A2740" s="2">
        <v>46812</v>
      </c>
      <c r="B2740" t="s">
        <v>65</v>
      </c>
      <c r="C2740" t="s">
        <v>83</v>
      </c>
      <c r="D2740">
        <v>36</v>
      </c>
      <c r="E2740">
        <v>697622.79</v>
      </c>
      <c r="F2740">
        <v>-5.5577222886698183E-2</v>
      </c>
      <c r="G2740" t="s">
        <v>107</v>
      </c>
      <c r="H2740">
        <v>0</v>
      </c>
      <c r="I2740" t="s">
        <v>110</v>
      </c>
      <c r="J2740">
        <v>0.21140893925857371</v>
      </c>
      <c r="K2740" t="s">
        <v>107</v>
      </c>
      <c r="L2740">
        <v>1.996922940294454E-2</v>
      </c>
      <c r="M2740" t="s">
        <v>109</v>
      </c>
      <c r="N2740">
        <v>3.8883007372819217E-4</v>
      </c>
      <c r="O2740" t="s">
        <v>108</v>
      </c>
      <c r="P2740">
        <v>0</v>
      </c>
      <c r="Q2740" t="s">
        <v>110</v>
      </c>
      <c r="R2740">
        <v>0</v>
      </c>
      <c r="S2740" t="s">
        <v>110</v>
      </c>
      <c r="T2740">
        <v>0</v>
      </c>
      <c r="U2740" t="s">
        <v>110</v>
      </c>
      <c r="V2740">
        <v>0</v>
      </c>
      <c r="W2740">
        <v>-38771.94</v>
      </c>
      <c r="X2740">
        <v>0</v>
      </c>
      <c r="Y2740">
        <v>12290.31</v>
      </c>
      <c r="Z2740">
        <v>0</v>
      </c>
      <c r="AA2740">
        <v>-271.26</v>
      </c>
      <c r="AB2740">
        <v>0</v>
      </c>
      <c r="AC2740">
        <v>0</v>
      </c>
      <c r="AD2740">
        <v>670869.9</v>
      </c>
      <c r="AE2740">
        <v>0.37170700000000001</v>
      </c>
      <c r="AF2740">
        <v>1</v>
      </c>
      <c r="AG2740">
        <v>0.37170700000000001</v>
      </c>
      <c r="AH2740" t="s">
        <v>107</v>
      </c>
      <c r="AQ2740">
        <v>249366.74</v>
      </c>
      <c r="AR2740">
        <v>251856.17</v>
      </c>
      <c r="AS2740">
        <v>-2489.4299999999998</v>
      </c>
      <c r="AT2740" t="b">
        <v>0</v>
      </c>
      <c r="AU2740">
        <v>0</v>
      </c>
      <c r="AV2740">
        <v>0.78500000000000003</v>
      </c>
      <c r="AW2740">
        <v>0.24</v>
      </c>
      <c r="AX2740">
        <v>0</v>
      </c>
      <c r="AY2740">
        <v>0</v>
      </c>
      <c r="AZ2740">
        <v>-2489.4299999999998</v>
      </c>
      <c r="BA2740">
        <v>2218.17</v>
      </c>
      <c r="BB2740">
        <v>0</v>
      </c>
      <c r="BC2740">
        <v>2218.17</v>
      </c>
      <c r="BD2740">
        <v>421503.16</v>
      </c>
      <c r="BE2740" t="b">
        <v>0</v>
      </c>
      <c r="BF2740">
        <v>0</v>
      </c>
      <c r="BG2740">
        <v>0</v>
      </c>
      <c r="BH2740">
        <v>0</v>
      </c>
      <c r="BI2740">
        <v>0</v>
      </c>
      <c r="BJ2740">
        <v>0</v>
      </c>
    </row>
    <row r="2741" spans="1:62" x14ac:dyDescent="0.3">
      <c r="A2741" s="2">
        <v>46812</v>
      </c>
      <c r="B2741" t="s">
        <v>65</v>
      </c>
      <c r="C2741" t="s">
        <v>84</v>
      </c>
      <c r="D2741">
        <v>35</v>
      </c>
      <c r="E2741">
        <v>1066248.08</v>
      </c>
      <c r="F2741">
        <v>-4.3704507427409327E-2</v>
      </c>
      <c r="G2741" t="s">
        <v>107</v>
      </c>
      <c r="H2741">
        <v>0</v>
      </c>
      <c r="I2741" t="s">
        <v>110</v>
      </c>
      <c r="J2741">
        <v>0.25401254939056811</v>
      </c>
      <c r="K2741" t="s">
        <v>107</v>
      </c>
      <c r="L2741">
        <v>1.417657788534735E-2</v>
      </c>
      <c r="M2741" t="s">
        <v>109</v>
      </c>
      <c r="N2741">
        <v>5.5305280736827768E-8</v>
      </c>
      <c r="O2741" t="s">
        <v>108</v>
      </c>
      <c r="P2741">
        <v>0</v>
      </c>
      <c r="Q2741" t="s">
        <v>110</v>
      </c>
      <c r="R2741">
        <v>0</v>
      </c>
      <c r="S2741" t="s">
        <v>110</v>
      </c>
      <c r="T2741">
        <v>0</v>
      </c>
      <c r="U2741" t="s">
        <v>110</v>
      </c>
      <c r="V2741">
        <v>0</v>
      </c>
      <c r="W2741">
        <v>-46599.85</v>
      </c>
      <c r="X2741">
        <v>0</v>
      </c>
      <c r="Y2741">
        <v>22570.03</v>
      </c>
      <c r="Z2741">
        <v>0</v>
      </c>
      <c r="AA2741">
        <v>-0.06</v>
      </c>
      <c r="AB2741">
        <v>0</v>
      </c>
      <c r="AC2741">
        <v>0</v>
      </c>
      <c r="AD2741">
        <v>1042218.21</v>
      </c>
      <c r="AE2741">
        <v>0.30422700000000003</v>
      </c>
      <c r="AF2741">
        <v>1</v>
      </c>
      <c r="AG2741">
        <v>0.30422700000000003</v>
      </c>
      <c r="AH2741" t="s">
        <v>107</v>
      </c>
      <c r="AQ2741">
        <v>317071.17</v>
      </c>
      <c r="AR2741">
        <v>314746.2</v>
      </c>
      <c r="AS2741">
        <v>2324.9699999999998</v>
      </c>
      <c r="AT2741" t="b">
        <v>0</v>
      </c>
      <c r="AU2741">
        <v>0</v>
      </c>
      <c r="AV2741">
        <v>0.78500000000000003</v>
      </c>
      <c r="AW2741">
        <v>0.24</v>
      </c>
      <c r="AX2741">
        <v>0</v>
      </c>
      <c r="AY2741">
        <v>0</v>
      </c>
      <c r="AZ2741">
        <v>2324.9699999999998</v>
      </c>
      <c r="BA2741">
        <v>-2325.0300000000002</v>
      </c>
      <c r="BB2741">
        <v>0</v>
      </c>
      <c r="BC2741">
        <v>-2325.0300000000002</v>
      </c>
      <c r="BD2741">
        <v>725147.03</v>
      </c>
      <c r="BE2741" t="b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</row>
    <row r="2742" spans="1:62" x14ac:dyDescent="0.3">
      <c r="A2742" s="2">
        <v>46812</v>
      </c>
      <c r="B2742" t="s">
        <v>65</v>
      </c>
      <c r="C2742" t="s">
        <v>85</v>
      </c>
      <c r="D2742">
        <v>34</v>
      </c>
      <c r="E2742">
        <v>723265.78</v>
      </c>
      <c r="F2742">
        <v>-5.8998376914910708E-2</v>
      </c>
      <c r="G2742" t="s">
        <v>107</v>
      </c>
      <c r="H2742">
        <v>0</v>
      </c>
      <c r="I2742" t="s">
        <v>110</v>
      </c>
      <c r="J2742">
        <v>0.25140767426150668</v>
      </c>
      <c r="K2742" t="s">
        <v>107</v>
      </c>
      <c r="L2742">
        <v>1.9546304838760551E-2</v>
      </c>
      <c r="M2742" t="s">
        <v>109</v>
      </c>
      <c r="N2742">
        <v>1.073140121723927E-8</v>
      </c>
      <c r="O2742" t="s">
        <v>108</v>
      </c>
      <c r="P2742">
        <v>0</v>
      </c>
      <c r="Q2742" t="s">
        <v>110</v>
      </c>
      <c r="R2742">
        <v>0</v>
      </c>
      <c r="S2742" t="s">
        <v>110</v>
      </c>
      <c r="T2742">
        <v>0</v>
      </c>
      <c r="U2742" t="s">
        <v>110</v>
      </c>
      <c r="V2742">
        <v>0</v>
      </c>
      <c r="W2742">
        <v>-42671.51</v>
      </c>
      <c r="X2742">
        <v>0</v>
      </c>
      <c r="Y2742">
        <v>15152.88</v>
      </c>
      <c r="Z2742">
        <v>0</v>
      </c>
      <c r="AA2742">
        <v>-0.01</v>
      </c>
      <c r="AB2742">
        <v>0</v>
      </c>
      <c r="AC2742">
        <v>0</v>
      </c>
      <c r="AD2742">
        <v>695747.15</v>
      </c>
      <c r="AE2742">
        <v>0.334509</v>
      </c>
      <c r="AF2742">
        <v>1</v>
      </c>
      <c r="AG2742">
        <v>0.334509</v>
      </c>
      <c r="AH2742" t="s">
        <v>107</v>
      </c>
      <c r="AQ2742">
        <v>232733.7</v>
      </c>
      <c r="AR2742">
        <v>234604.46</v>
      </c>
      <c r="AS2742">
        <v>-1870.76</v>
      </c>
      <c r="AT2742" t="b">
        <v>0</v>
      </c>
      <c r="AU2742">
        <v>0</v>
      </c>
      <c r="AV2742">
        <v>0.78500000000000003</v>
      </c>
      <c r="AW2742">
        <v>0.24</v>
      </c>
      <c r="AX2742">
        <v>0</v>
      </c>
      <c r="AY2742">
        <v>0</v>
      </c>
      <c r="AZ2742">
        <v>-1870.76</v>
      </c>
      <c r="BA2742">
        <v>1870.75</v>
      </c>
      <c r="BB2742">
        <v>0</v>
      </c>
      <c r="BC2742">
        <v>1870.75</v>
      </c>
      <c r="BD2742">
        <v>463013.45</v>
      </c>
      <c r="BE2742" t="b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</row>
    <row r="2743" spans="1:62" x14ac:dyDescent="0.3">
      <c r="A2743" s="2">
        <v>46812</v>
      </c>
      <c r="B2743" t="s">
        <v>65</v>
      </c>
      <c r="C2743" t="s">
        <v>86</v>
      </c>
      <c r="D2743">
        <v>33</v>
      </c>
      <c r="E2743">
        <v>859373.7</v>
      </c>
      <c r="F2743">
        <v>-4.9976731800400721E-2</v>
      </c>
      <c r="G2743" t="s">
        <v>107</v>
      </c>
      <c r="H2743">
        <v>0</v>
      </c>
      <c r="I2743" t="s">
        <v>110</v>
      </c>
      <c r="J2743">
        <v>0.24203091918558889</v>
      </c>
      <c r="K2743" t="s">
        <v>107</v>
      </c>
      <c r="L2743">
        <v>2.5305754178794208E-2</v>
      </c>
      <c r="M2743" t="s">
        <v>109</v>
      </c>
      <c r="N2743">
        <v>0</v>
      </c>
      <c r="O2743" t="s">
        <v>108</v>
      </c>
      <c r="P2743">
        <v>0</v>
      </c>
      <c r="Q2743" t="s">
        <v>110</v>
      </c>
      <c r="R2743">
        <v>0</v>
      </c>
      <c r="S2743" t="s">
        <v>110</v>
      </c>
      <c r="T2743">
        <v>0</v>
      </c>
      <c r="U2743" t="s">
        <v>110</v>
      </c>
      <c r="V2743">
        <v>0</v>
      </c>
      <c r="W2743">
        <v>-42948.69</v>
      </c>
      <c r="X2743">
        <v>0</v>
      </c>
      <c r="Y2743">
        <v>17332.919999999998</v>
      </c>
      <c r="Z2743">
        <v>0</v>
      </c>
      <c r="AA2743">
        <v>0</v>
      </c>
      <c r="AB2743">
        <v>0</v>
      </c>
      <c r="AC2743">
        <v>0</v>
      </c>
      <c r="AD2743">
        <v>833757.93</v>
      </c>
      <c r="AE2743">
        <v>0.16291</v>
      </c>
      <c r="AF2743">
        <v>1</v>
      </c>
      <c r="AG2743">
        <v>0.16291</v>
      </c>
      <c r="AH2743" t="s">
        <v>107</v>
      </c>
      <c r="AQ2743">
        <v>135827.14000000001</v>
      </c>
      <c r="AR2743">
        <v>135784.04</v>
      </c>
      <c r="AS2743">
        <v>43.1</v>
      </c>
      <c r="AT2743" t="b">
        <v>0</v>
      </c>
      <c r="AU2743">
        <v>0</v>
      </c>
      <c r="AV2743">
        <v>0.78500000000000003</v>
      </c>
      <c r="AW2743">
        <v>0.24</v>
      </c>
      <c r="AX2743">
        <v>0</v>
      </c>
      <c r="AY2743">
        <v>0</v>
      </c>
      <c r="AZ2743">
        <v>43.1</v>
      </c>
      <c r="BA2743">
        <v>-43.1</v>
      </c>
      <c r="BB2743">
        <v>0</v>
      </c>
      <c r="BC2743">
        <v>-43.1</v>
      </c>
      <c r="BD2743">
        <v>697930.79</v>
      </c>
      <c r="BE2743" t="b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</row>
    <row r="2744" spans="1:62" x14ac:dyDescent="0.3">
      <c r="A2744" s="2">
        <v>46812</v>
      </c>
      <c r="B2744" t="s">
        <v>65</v>
      </c>
      <c r="C2744" t="s">
        <v>87</v>
      </c>
      <c r="D2744">
        <v>32</v>
      </c>
      <c r="E2744">
        <v>946630.84</v>
      </c>
      <c r="F2744">
        <v>-5.4396821155178743E-2</v>
      </c>
      <c r="G2744" t="s">
        <v>107</v>
      </c>
      <c r="H2744">
        <v>0</v>
      </c>
      <c r="I2744" t="s">
        <v>110</v>
      </c>
      <c r="J2744">
        <v>0.25620564064959811</v>
      </c>
      <c r="K2744" t="s">
        <v>107</v>
      </c>
      <c r="L2744">
        <v>1.6710643568474251E-2</v>
      </c>
      <c r="M2744" t="s">
        <v>109</v>
      </c>
      <c r="N2744">
        <v>1.3699640805004261E-8</v>
      </c>
      <c r="O2744" t="s">
        <v>108</v>
      </c>
      <c r="P2744">
        <v>0</v>
      </c>
      <c r="Q2744" t="s">
        <v>110</v>
      </c>
      <c r="R2744">
        <v>0</v>
      </c>
      <c r="S2744" t="s">
        <v>110</v>
      </c>
      <c r="T2744">
        <v>0</v>
      </c>
      <c r="U2744" t="s">
        <v>110</v>
      </c>
      <c r="V2744">
        <v>0</v>
      </c>
      <c r="W2744">
        <v>-51493.71</v>
      </c>
      <c r="X2744">
        <v>0</v>
      </c>
      <c r="Y2744">
        <v>20211.009999999998</v>
      </c>
      <c r="Z2744">
        <v>0</v>
      </c>
      <c r="AA2744">
        <v>-0.01</v>
      </c>
      <c r="AB2744">
        <v>0</v>
      </c>
      <c r="AC2744">
        <v>0</v>
      </c>
      <c r="AD2744">
        <v>915348.14</v>
      </c>
      <c r="AE2744">
        <v>0.18534700000000001</v>
      </c>
      <c r="AF2744">
        <v>1</v>
      </c>
      <c r="AG2744">
        <v>0.18534700000000001</v>
      </c>
      <c r="AH2744" t="s">
        <v>107</v>
      </c>
      <c r="AQ2744">
        <v>169657.09</v>
      </c>
      <c r="AR2744">
        <v>170013.54</v>
      </c>
      <c r="AS2744">
        <v>-356.46</v>
      </c>
      <c r="AT2744" t="b">
        <v>0</v>
      </c>
      <c r="AU2744">
        <v>0</v>
      </c>
      <c r="AV2744">
        <v>0.78500000000000003</v>
      </c>
      <c r="AW2744">
        <v>0.24</v>
      </c>
      <c r="AX2744">
        <v>0</v>
      </c>
      <c r="AY2744">
        <v>0</v>
      </c>
      <c r="AZ2744">
        <v>-356.46</v>
      </c>
      <c r="BA2744">
        <v>356.44</v>
      </c>
      <c r="BB2744">
        <v>0</v>
      </c>
      <c r="BC2744">
        <v>356.44</v>
      </c>
      <c r="BD2744">
        <v>745691.05</v>
      </c>
      <c r="BE2744" t="b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</row>
    <row r="2745" spans="1:62" x14ac:dyDescent="0.3">
      <c r="A2745" s="2">
        <v>46812</v>
      </c>
      <c r="B2745" t="s">
        <v>65</v>
      </c>
      <c r="C2745" t="s">
        <v>88</v>
      </c>
      <c r="D2745">
        <v>31</v>
      </c>
      <c r="E2745">
        <v>1374532.98</v>
      </c>
      <c r="F2745">
        <v>-3.7843307680857183E-2</v>
      </c>
      <c r="G2745" t="s">
        <v>107</v>
      </c>
      <c r="H2745">
        <v>0</v>
      </c>
      <c r="I2745" t="s">
        <v>110</v>
      </c>
      <c r="J2745">
        <v>0.25738228860840728</v>
      </c>
      <c r="K2745" t="s">
        <v>107</v>
      </c>
      <c r="L2745">
        <v>1.9546304838760551E-2</v>
      </c>
      <c r="M2745" t="s">
        <v>109</v>
      </c>
      <c r="N2745">
        <v>2.2007503617365828E-9</v>
      </c>
      <c r="O2745" t="s">
        <v>108</v>
      </c>
      <c r="P2745">
        <v>0</v>
      </c>
      <c r="Q2745" t="s">
        <v>110</v>
      </c>
      <c r="R2745">
        <v>0</v>
      </c>
      <c r="S2745" t="s">
        <v>110</v>
      </c>
      <c r="T2745">
        <v>0</v>
      </c>
      <c r="U2745" t="s">
        <v>110</v>
      </c>
      <c r="V2745">
        <v>0</v>
      </c>
      <c r="W2745">
        <v>-52016.87</v>
      </c>
      <c r="X2745">
        <v>0</v>
      </c>
      <c r="Y2745">
        <v>29481.7</v>
      </c>
      <c r="Z2745">
        <v>0</v>
      </c>
      <c r="AA2745">
        <v>0</v>
      </c>
      <c r="AB2745">
        <v>0</v>
      </c>
      <c r="AC2745">
        <v>0</v>
      </c>
      <c r="AD2745">
        <v>1351997.8</v>
      </c>
      <c r="AE2745">
        <v>0.21210999999999999</v>
      </c>
      <c r="AF2745">
        <v>1</v>
      </c>
      <c r="AG2745">
        <v>0.21210999999999999</v>
      </c>
      <c r="AH2745" t="s">
        <v>107</v>
      </c>
      <c r="AQ2745">
        <v>286771.77</v>
      </c>
      <c r="AR2745">
        <v>281890.78999999998</v>
      </c>
      <c r="AS2745">
        <v>4880.9799999999996</v>
      </c>
      <c r="AT2745" t="b">
        <v>0</v>
      </c>
      <c r="AU2745">
        <v>0</v>
      </c>
      <c r="AV2745">
        <v>0.78500000000000003</v>
      </c>
      <c r="AW2745">
        <v>0.24</v>
      </c>
      <c r="AX2745">
        <v>0</v>
      </c>
      <c r="AY2745">
        <v>0</v>
      </c>
      <c r="AZ2745">
        <v>4880.9799999999996</v>
      </c>
      <c r="BA2745">
        <v>-4880.99</v>
      </c>
      <c r="BB2745">
        <v>0</v>
      </c>
      <c r="BC2745">
        <v>-4880.99</v>
      </c>
      <c r="BD2745">
        <v>1065226.03</v>
      </c>
      <c r="BE2745" t="b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</row>
    <row r="2746" spans="1:62" x14ac:dyDescent="0.3">
      <c r="A2746" s="2">
        <v>46812</v>
      </c>
      <c r="B2746" t="s">
        <v>65</v>
      </c>
      <c r="C2746" t="s">
        <v>89</v>
      </c>
      <c r="D2746">
        <v>30</v>
      </c>
      <c r="E2746">
        <v>1418628.78</v>
      </c>
      <c r="F2746">
        <v>-3.8216258831115027E-2</v>
      </c>
      <c r="G2746" t="s">
        <v>107</v>
      </c>
      <c r="H2746">
        <v>0</v>
      </c>
      <c r="I2746" t="s">
        <v>110</v>
      </c>
      <c r="J2746">
        <v>0.24608509083142541</v>
      </c>
      <c r="K2746" t="s">
        <v>107</v>
      </c>
      <c r="L2746">
        <v>1.9546304838760551E-2</v>
      </c>
      <c r="M2746" t="s">
        <v>109</v>
      </c>
      <c r="N2746">
        <v>0</v>
      </c>
      <c r="O2746" t="s">
        <v>108</v>
      </c>
      <c r="P2746">
        <v>0</v>
      </c>
      <c r="Q2746" t="s">
        <v>110</v>
      </c>
      <c r="R2746">
        <v>0</v>
      </c>
      <c r="S2746" t="s">
        <v>110</v>
      </c>
      <c r="T2746">
        <v>0</v>
      </c>
      <c r="U2746" t="s">
        <v>110</v>
      </c>
      <c r="V2746">
        <v>0</v>
      </c>
      <c r="W2746">
        <v>-54214.68</v>
      </c>
      <c r="X2746">
        <v>0</v>
      </c>
      <c r="Y2746">
        <v>29091.95</v>
      </c>
      <c r="Z2746">
        <v>0</v>
      </c>
      <c r="AA2746">
        <v>0</v>
      </c>
      <c r="AB2746">
        <v>0</v>
      </c>
      <c r="AC2746">
        <v>0</v>
      </c>
      <c r="AD2746">
        <v>1393506.04</v>
      </c>
      <c r="AE2746">
        <v>0.19186700000000001</v>
      </c>
      <c r="AF2746">
        <v>1</v>
      </c>
      <c r="AG2746">
        <v>0.19186700000000001</v>
      </c>
      <c r="AH2746" t="s">
        <v>107</v>
      </c>
      <c r="AQ2746">
        <v>267367.75</v>
      </c>
      <c r="AR2746">
        <v>262847.78999999998</v>
      </c>
      <c r="AS2746">
        <v>4519.97</v>
      </c>
      <c r="AT2746" t="b">
        <v>0</v>
      </c>
      <c r="AU2746">
        <v>0</v>
      </c>
      <c r="AV2746">
        <v>0.78500000000000003</v>
      </c>
      <c r="AW2746">
        <v>0.24</v>
      </c>
      <c r="AX2746">
        <v>0</v>
      </c>
      <c r="AY2746">
        <v>0</v>
      </c>
      <c r="AZ2746">
        <v>4519.97</v>
      </c>
      <c r="BA2746">
        <v>-4519.97</v>
      </c>
      <c r="BB2746">
        <v>0</v>
      </c>
      <c r="BC2746">
        <v>-4519.97</v>
      </c>
      <c r="BD2746">
        <v>1126138.29</v>
      </c>
      <c r="BE2746" t="b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</row>
    <row r="2747" spans="1:62" x14ac:dyDescent="0.3">
      <c r="A2747" s="2">
        <v>46812</v>
      </c>
      <c r="B2747" t="s">
        <v>65</v>
      </c>
      <c r="C2747" t="s">
        <v>90</v>
      </c>
      <c r="D2747">
        <v>29</v>
      </c>
      <c r="E2747">
        <v>1146856.56</v>
      </c>
      <c r="F2747">
        <v>-5.0056872248614839E-2</v>
      </c>
      <c r="G2747" t="s">
        <v>111</v>
      </c>
      <c r="H2747">
        <v>-1.7543987841403361E-2</v>
      </c>
      <c r="I2747" t="s">
        <v>111</v>
      </c>
      <c r="J2747">
        <v>0.5</v>
      </c>
      <c r="K2747" t="s">
        <v>107</v>
      </c>
      <c r="L2747">
        <v>1.9379136833382229E-2</v>
      </c>
      <c r="M2747" t="s">
        <v>109</v>
      </c>
      <c r="N2747">
        <v>1.866687561440601E-8</v>
      </c>
      <c r="O2747" t="s">
        <v>108</v>
      </c>
      <c r="P2747">
        <v>0</v>
      </c>
      <c r="Q2747" t="s">
        <v>110</v>
      </c>
      <c r="R2747">
        <v>0</v>
      </c>
      <c r="S2747" t="s">
        <v>110</v>
      </c>
      <c r="T2747">
        <v>0</v>
      </c>
      <c r="U2747" t="s">
        <v>110</v>
      </c>
      <c r="V2747">
        <v>0</v>
      </c>
      <c r="W2747">
        <v>-57408.05</v>
      </c>
      <c r="X2747">
        <v>-20120.439999999999</v>
      </c>
      <c r="Y2747">
        <v>47785.69</v>
      </c>
      <c r="Z2747">
        <v>0</v>
      </c>
      <c r="AA2747">
        <v>-0.02</v>
      </c>
      <c r="AB2747">
        <v>0</v>
      </c>
      <c r="AC2747">
        <v>0</v>
      </c>
      <c r="AD2747">
        <v>1117113.74</v>
      </c>
      <c r="AE2747">
        <v>0.146012</v>
      </c>
      <c r="AF2747">
        <v>1</v>
      </c>
      <c r="AG2747">
        <v>0.146012</v>
      </c>
      <c r="AH2747" t="s">
        <v>107</v>
      </c>
      <c r="AQ2747">
        <v>163111.87</v>
      </c>
      <c r="AR2747">
        <v>161571.91</v>
      </c>
      <c r="AS2747">
        <v>1539.96</v>
      </c>
      <c r="AT2747" t="b">
        <v>0</v>
      </c>
      <c r="AU2747">
        <v>0</v>
      </c>
      <c r="AV2747">
        <v>0.78500000000000003</v>
      </c>
      <c r="AW2747">
        <v>0.24</v>
      </c>
      <c r="AX2747">
        <v>0</v>
      </c>
      <c r="AY2747">
        <v>0</v>
      </c>
      <c r="AZ2747">
        <v>1539.96</v>
      </c>
      <c r="BA2747">
        <v>-1539.98</v>
      </c>
      <c r="BB2747">
        <v>0</v>
      </c>
      <c r="BC2747">
        <v>-1539.98</v>
      </c>
      <c r="BD2747">
        <v>954001.87</v>
      </c>
      <c r="BE2747" t="b">
        <v>0</v>
      </c>
      <c r="BF2747">
        <v>0</v>
      </c>
      <c r="BG2747">
        <v>0</v>
      </c>
      <c r="BH2747">
        <v>0</v>
      </c>
      <c r="BI2747">
        <v>0</v>
      </c>
      <c r="BJ2747">
        <v>0</v>
      </c>
    </row>
    <row r="2748" spans="1:62" x14ac:dyDescent="0.3">
      <c r="A2748" s="2">
        <v>46812</v>
      </c>
      <c r="B2748" t="s">
        <v>69</v>
      </c>
      <c r="C2748" t="s">
        <v>68</v>
      </c>
      <c r="D2748">
        <v>83</v>
      </c>
      <c r="E2748">
        <v>59787.91</v>
      </c>
      <c r="F2748">
        <v>-0.1375050126172595</v>
      </c>
      <c r="G2748" t="s">
        <v>108</v>
      </c>
      <c r="H2748">
        <v>-1.1538656428338311E-2</v>
      </c>
      <c r="I2748" t="s">
        <v>108</v>
      </c>
      <c r="J2748">
        <v>0.13200180878415099</v>
      </c>
      <c r="K2748" t="s">
        <v>108</v>
      </c>
      <c r="L2748">
        <v>0</v>
      </c>
      <c r="M2748" t="s">
        <v>109</v>
      </c>
      <c r="N2748">
        <v>3.6069558681228958E-7</v>
      </c>
      <c r="O2748" t="s">
        <v>108</v>
      </c>
      <c r="P2748">
        <v>0</v>
      </c>
      <c r="Q2748" t="s">
        <v>110</v>
      </c>
      <c r="R2748">
        <v>0</v>
      </c>
      <c r="S2748" t="s">
        <v>110</v>
      </c>
      <c r="T2748">
        <v>0</v>
      </c>
      <c r="U2748" t="s">
        <v>110</v>
      </c>
      <c r="V2748">
        <v>0</v>
      </c>
      <c r="W2748">
        <v>-8221.14</v>
      </c>
      <c r="X2748">
        <v>-689.87</v>
      </c>
      <c r="Y2748">
        <v>657.68</v>
      </c>
      <c r="Z2748">
        <v>0</v>
      </c>
      <c r="AA2748">
        <v>-0.02</v>
      </c>
      <c r="AB2748">
        <v>0</v>
      </c>
      <c r="AC2748">
        <v>0</v>
      </c>
      <c r="AD2748">
        <v>51534.55</v>
      </c>
      <c r="AE2748">
        <v>0.26413300000000001</v>
      </c>
      <c r="AF2748">
        <v>1</v>
      </c>
      <c r="AG2748">
        <v>0.271754</v>
      </c>
      <c r="AH2748" t="s">
        <v>108</v>
      </c>
      <c r="AQ2748">
        <v>14004.7</v>
      </c>
      <c r="AR2748">
        <v>16247.58</v>
      </c>
      <c r="AS2748">
        <v>-2242.88</v>
      </c>
      <c r="AT2748" t="b">
        <v>0</v>
      </c>
      <c r="AU2748">
        <v>0</v>
      </c>
      <c r="AV2748">
        <v>0.78500000000000003</v>
      </c>
      <c r="AW2748">
        <v>0.24</v>
      </c>
      <c r="AX2748">
        <v>0</v>
      </c>
      <c r="AY2748">
        <v>0</v>
      </c>
      <c r="AZ2748">
        <v>-2242.88</v>
      </c>
      <c r="BA2748">
        <v>2242.86</v>
      </c>
      <c r="BB2748">
        <v>0</v>
      </c>
      <c r="BC2748">
        <v>2242.86</v>
      </c>
      <c r="BD2748">
        <v>37529.85</v>
      </c>
      <c r="BE2748" t="b">
        <v>0</v>
      </c>
      <c r="BF2748">
        <v>0</v>
      </c>
      <c r="BG2748">
        <v>0</v>
      </c>
      <c r="BH2748">
        <v>0</v>
      </c>
      <c r="BI2748">
        <v>0</v>
      </c>
      <c r="BJ2748">
        <v>0</v>
      </c>
    </row>
    <row r="2749" spans="1:62" x14ac:dyDescent="0.3">
      <c r="A2749" s="2">
        <v>46812</v>
      </c>
      <c r="B2749" t="s">
        <v>69</v>
      </c>
      <c r="C2749" t="s">
        <v>70</v>
      </c>
      <c r="D2749">
        <v>65</v>
      </c>
      <c r="E2749">
        <v>6654.48</v>
      </c>
      <c r="F2749">
        <v>-9.8967537939334216E-2</v>
      </c>
      <c r="G2749" t="s">
        <v>108</v>
      </c>
      <c r="H2749">
        <v>-9.5729997465614173E-3</v>
      </c>
      <c r="I2749" t="s">
        <v>108</v>
      </c>
      <c r="J2749">
        <v>9.9581718314353598E-2</v>
      </c>
      <c r="K2749" t="s">
        <v>108</v>
      </c>
      <c r="L2749">
        <v>0</v>
      </c>
      <c r="M2749" t="s">
        <v>109</v>
      </c>
      <c r="N2749">
        <v>1.0108267761319249E-7</v>
      </c>
      <c r="O2749" t="s">
        <v>108</v>
      </c>
      <c r="P2749">
        <v>0</v>
      </c>
      <c r="Q2749" t="s">
        <v>110</v>
      </c>
      <c r="R2749">
        <v>0</v>
      </c>
      <c r="S2749" t="s">
        <v>110</v>
      </c>
      <c r="T2749">
        <v>0</v>
      </c>
      <c r="U2749" t="s">
        <v>110</v>
      </c>
      <c r="V2749">
        <v>0</v>
      </c>
      <c r="W2749">
        <v>-658.58</v>
      </c>
      <c r="X2749">
        <v>-63.7</v>
      </c>
      <c r="Y2749">
        <v>55.22</v>
      </c>
      <c r="Z2749">
        <v>0</v>
      </c>
      <c r="AA2749">
        <v>0</v>
      </c>
      <c r="AB2749">
        <v>0</v>
      </c>
      <c r="AC2749">
        <v>0</v>
      </c>
      <c r="AD2749">
        <v>5987.42</v>
      </c>
      <c r="AE2749">
        <v>3.2688000000000002E-2</v>
      </c>
      <c r="AF2749">
        <v>1</v>
      </c>
      <c r="AG2749">
        <v>3.4917999999999998E-2</v>
      </c>
      <c r="AH2749" t="s">
        <v>108</v>
      </c>
      <c r="AQ2749">
        <v>209.07</v>
      </c>
      <c r="AR2749">
        <v>232.36</v>
      </c>
      <c r="AS2749">
        <v>-23.29</v>
      </c>
      <c r="AT2749" t="b">
        <v>0</v>
      </c>
      <c r="AU2749">
        <v>0</v>
      </c>
      <c r="AV2749">
        <v>0.78500000000000003</v>
      </c>
      <c r="AW2749">
        <v>0.24</v>
      </c>
      <c r="AX2749">
        <v>0</v>
      </c>
      <c r="AY2749">
        <v>0</v>
      </c>
      <c r="AZ2749">
        <v>-23.29</v>
      </c>
      <c r="BA2749">
        <v>23.29</v>
      </c>
      <c r="BB2749">
        <v>0</v>
      </c>
      <c r="BC2749">
        <v>23.29</v>
      </c>
      <c r="BD2749">
        <v>5778.35</v>
      </c>
      <c r="BE2749" t="b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</row>
    <row r="2750" spans="1:62" x14ac:dyDescent="0.3">
      <c r="A2750" s="2">
        <v>46812</v>
      </c>
      <c r="B2750" t="s">
        <v>69</v>
      </c>
      <c r="C2750" t="s">
        <v>74</v>
      </c>
      <c r="D2750">
        <v>45</v>
      </c>
      <c r="E2750">
        <v>3972.16</v>
      </c>
      <c r="F2750">
        <v>-1.576297665311889E-2</v>
      </c>
      <c r="G2750" t="s">
        <v>108</v>
      </c>
      <c r="H2750">
        <v>-1.046073260590007E-2</v>
      </c>
      <c r="I2750" t="s">
        <v>108</v>
      </c>
      <c r="J2750">
        <v>0.1215321657527694</v>
      </c>
      <c r="K2750" t="s">
        <v>108</v>
      </c>
      <c r="L2750">
        <v>0</v>
      </c>
      <c r="M2750" t="s">
        <v>109</v>
      </c>
      <c r="N2750">
        <v>0</v>
      </c>
      <c r="O2750" t="s">
        <v>108</v>
      </c>
      <c r="P2750">
        <v>0</v>
      </c>
      <c r="Q2750" t="s">
        <v>110</v>
      </c>
      <c r="R2750">
        <v>0</v>
      </c>
      <c r="S2750" t="s">
        <v>110</v>
      </c>
      <c r="T2750">
        <v>0</v>
      </c>
      <c r="U2750" t="s">
        <v>110</v>
      </c>
      <c r="V2750">
        <v>0</v>
      </c>
      <c r="W2750">
        <v>-62.61</v>
      </c>
      <c r="X2750">
        <v>-41.55</v>
      </c>
      <c r="Y2750">
        <v>40.229999999999997</v>
      </c>
      <c r="Z2750">
        <v>0</v>
      </c>
      <c r="AA2750">
        <v>0</v>
      </c>
      <c r="AB2750">
        <v>0</v>
      </c>
      <c r="AC2750">
        <v>0</v>
      </c>
      <c r="AD2750">
        <v>3908.22</v>
      </c>
      <c r="AE2750">
        <v>0</v>
      </c>
      <c r="AF2750">
        <v>1</v>
      </c>
      <c r="AG2750">
        <v>0</v>
      </c>
      <c r="AH2750" t="s">
        <v>108</v>
      </c>
      <c r="AQ2750">
        <v>0</v>
      </c>
      <c r="AR2750">
        <v>0</v>
      </c>
      <c r="AS2750">
        <v>0</v>
      </c>
      <c r="AT2750" t="b">
        <v>0</v>
      </c>
      <c r="AU2750">
        <v>0</v>
      </c>
      <c r="AV2750">
        <v>0.78500000000000003</v>
      </c>
      <c r="AW2750">
        <v>0.24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3908.22</v>
      </c>
      <c r="BE2750" t="b">
        <v>0</v>
      </c>
      <c r="BF2750">
        <v>0</v>
      </c>
      <c r="BG2750">
        <v>0</v>
      </c>
      <c r="BH2750">
        <v>0</v>
      </c>
      <c r="BI2750">
        <v>0</v>
      </c>
      <c r="BJ2750">
        <v>0</v>
      </c>
    </row>
    <row r="2751" spans="1:62" x14ac:dyDescent="0.3">
      <c r="A2751" s="2">
        <v>46812</v>
      </c>
      <c r="B2751" t="s">
        <v>69</v>
      </c>
      <c r="C2751" t="s">
        <v>76</v>
      </c>
      <c r="D2751">
        <v>43</v>
      </c>
      <c r="E2751">
        <v>508.83</v>
      </c>
      <c r="F2751">
        <v>-5.4631448669122062E-2</v>
      </c>
      <c r="G2751" t="s">
        <v>108</v>
      </c>
      <c r="H2751">
        <v>-1.0497451609973171E-2</v>
      </c>
      <c r="I2751" t="s">
        <v>108</v>
      </c>
      <c r="J2751">
        <v>0.1203979204790577</v>
      </c>
      <c r="K2751" t="s">
        <v>108</v>
      </c>
      <c r="L2751">
        <v>0</v>
      </c>
      <c r="M2751" t="s">
        <v>109</v>
      </c>
      <c r="N2751">
        <v>0</v>
      </c>
      <c r="O2751" t="s">
        <v>108</v>
      </c>
      <c r="P2751">
        <v>0</v>
      </c>
      <c r="Q2751" t="s">
        <v>110</v>
      </c>
      <c r="R2751">
        <v>0</v>
      </c>
      <c r="S2751" t="s">
        <v>110</v>
      </c>
      <c r="T2751">
        <v>0</v>
      </c>
      <c r="U2751" t="s">
        <v>110</v>
      </c>
      <c r="V2751">
        <v>0</v>
      </c>
      <c r="W2751">
        <v>-27.8</v>
      </c>
      <c r="X2751">
        <v>-5.34</v>
      </c>
      <c r="Y2751">
        <v>5.1100000000000003</v>
      </c>
      <c r="Z2751">
        <v>0</v>
      </c>
      <c r="AA2751">
        <v>0</v>
      </c>
      <c r="AB2751">
        <v>0</v>
      </c>
      <c r="AC2751">
        <v>0</v>
      </c>
      <c r="AD2751">
        <v>480.79</v>
      </c>
      <c r="AE2751">
        <v>0</v>
      </c>
      <c r="AF2751">
        <v>1</v>
      </c>
      <c r="AG2751">
        <v>0</v>
      </c>
      <c r="AH2751" t="s">
        <v>108</v>
      </c>
      <c r="AQ2751">
        <v>0</v>
      </c>
      <c r="AR2751">
        <v>0</v>
      </c>
      <c r="AS2751">
        <v>0</v>
      </c>
      <c r="AT2751" t="b">
        <v>0</v>
      </c>
      <c r="AU2751">
        <v>0</v>
      </c>
      <c r="AV2751">
        <v>0.78500000000000003</v>
      </c>
      <c r="AW2751">
        <v>0.24</v>
      </c>
      <c r="AX2751">
        <v>0</v>
      </c>
      <c r="AY2751">
        <v>0</v>
      </c>
      <c r="AZ2751">
        <v>0</v>
      </c>
      <c r="BA2751">
        <v>0</v>
      </c>
      <c r="BB2751">
        <v>0</v>
      </c>
      <c r="BC2751">
        <v>0</v>
      </c>
      <c r="BD2751">
        <v>480.79</v>
      </c>
      <c r="BE2751" t="b">
        <v>0</v>
      </c>
      <c r="BF2751">
        <v>0</v>
      </c>
      <c r="BG2751">
        <v>0</v>
      </c>
      <c r="BH2751">
        <v>0</v>
      </c>
      <c r="BI2751">
        <v>0</v>
      </c>
      <c r="BJ2751">
        <v>0</v>
      </c>
    </row>
    <row r="2752" spans="1:62" x14ac:dyDescent="0.3">
      <c r="A2752" s="2">
        <v>46812</v>
      </c>
      <c r="B2752" t="s">
        <v>69</v>
      </c>
      <c r="C2752" t="s">
        <v>78</v>
      </c>
      <c r="D2752">
        <v>41</v>
      </c>
      <c r="E2752">
        <v>2416.0500000000002</v>
      </c>
      <c r="F2752">
        <v>-4.4729434214153062E-2</v>
      </c>
      <c r="G2752" t="s">
        <v>108</v>
      </c>
      <c r="H2752">
        <v>-1.046710225242087E-2</v>
      </c>
      <c r="I2752" t="s">
        <v>108</v>
      </c>
      <c r="J2752">
        <v>0.1207475348593524</v>
      </c>
      <c r="K2752" t="s">
        <v>108</v>
      </c>
      <c r="L2752">
        <v>0</v>
      </c>
      <c r="M2752" t="s">
        <v>109</v>
      </c>
      <c r="N2752">
        <v>0</v>
      </c>
      <c r="O2752" t="s">
        <v>108</v>
      </c>
      <c r="P2752">
        <v>0</v>
      </c>
      <c r="Q2752" t="s">
        <v>110</v>
      </c>
      <c r="R2752">
        <v>0</v>
      </c>
      <c r="S2752" t="s">
        <v>110</v>
      </c>
      <c r="T2752">
        <v>0</v>
      </c>
      <c r="U2752" t="s">
        <v>110</v>
      </c>
      <c r="V2752">
        <v>0</v>
      </c>
      <c r="W2752">
        <v>-108.07</v>
      </c>
      <c r="X2752">
        <v>-25.29</v>
      </c>
      <c r="Y2752">
        <v>24.31</v>
      </c>
      <c r="Z2752">
        <v>0</v>
      </c>
      <c r="AA2752">
        <v>0</v>
      </c>
      <c r="AB2752">
        <v>0</v>
      </c>
      <c r="AC2752">
        <v>0</v>
      </c>
      <c r="AD2752">
        <v>2307.0100000000002</v>
      </c>
      <c r="AE2752">
        <v>0</v>
      </c>
      <c r="AF2752">
        <v>1</v>
      </c>
      <c r="AG2752">
        <v>0</v>
      </c>
      <c r="AH2752" t="s">
        <v>108</v>
      </c>
      <c r="AQ2752">
        <v>0</v>
      </c>
      <c r="AR2752">
        <v>0</v>
      </c>
      <c r="AS2752">
        <v>0</v>
      </c>
      <c r="AT2752" t="b">
        <v>0</v>
      </c>
      <c r="AU2752">
        <v>0</v>
      </c>
      <c r="AV2752">
        <v>0.78500000000000003</v>
      </c>
      <c r="AW2752">
        <v>0.24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2307.0100000000002</v>
      </c>
      <c r="BE2752" t="b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</row>
    <row r="2753" spans="1:62" x14ac:dyDescent="0.3">
      <c r="A2753" s="2">
        <v>46812</v>
      </c>
      <c r="B2753" t="s">
        <v>69</v>
      </c>
      <c r="C2753" t="s">
        <v>85</v>
      </c>
      <c r="D2753">
        <v>34</v>
      </c>
      <c r="E2753">
        <v>2641.4</v>
      </c>
      <c r="F2753">
        <v>9.0975223764984334E-3</v>
      </c>
      <c r="G2753" t="s">
        <v>107</v>
      </c>
      <c r="H2753">
        <v>-1.043010570472149E-2</v>
      </c>
      <c r="I2753" t="s">
        <v>108</v>
      </c>
      <c r="J2753">
        <v>0.1266143300384191</v>
      </c>
      <c r="K2753" t="s">
        <v>107</v>
      </c>
      <c r="L2753">
        <v>0</v>
      </c>
      <c r="M2753" t="s">
        <v>109</v>
      </c>
      <c r="N2753">
        <v>0</v>
      </c>
      <c r="O2753" t="s">
        <v>108</v>
      </c>
      <c r="P2753">
        <v>0</v>
      </c>
      <c r="Q2753" t="s">
        <v>110</v>
      </c>
      <c r="R2753">
        <v>0</v>
      </c>
      <c r="S2753" t="s">
        <v>110</v>
      </c>
      <c r="T2753">
        <v>0</v>
      </c>
      <c r="U2753" t="s">
        <v>110</v>
      </c>
      <c r="V2753">
        <v>0</v>
      </c>
      <c r="W2753">
        <v>24.03</v>
      </c>
      <c r="X2753">
        <v>-27.55</v>
      </c>
      <c r="Y2753">
        <v>27.87</v>
      </c>
      <c r="Z2753">
        <v>0</v>
      </c>
      <c r="AA2753">
        <v>0</v>
      </c>
      <c r="AB2753">
        <v>0</v>
      </c>
      <c r="AC2753">
        <v>0</v>
      </c>
      <c r="AD2753">
        <v>2617.69</v>
      </c>
      <c r="AE2753">
        <v>0</v>
      </c>
      <c r="AF2753">
        <v>1</v>
      </c>
      <c r="AG2753">
        <v>0</v>
      </c>
      <c r="AH2753" t="s">
        <v>108</v>
      </c>
      <c r="AQ2753">
        <v>0</v>
      </c>
      <c r="AR2753">
        <v>0</v>
      </c>
      <c r="AS2753">
        <v>0</v>
      </c>
      <c r="AT2753" t="b">
        <v>0</v>
      </c>
      <c r="AU2753">
        <v>0</v>
      </c>
      <c r="AV2753">
        <v>0.78500000000000003</v>
      </c>
      <c r="AW2753">
        <v>0.24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2617.69</v>
      </c>
      <c r="BE2753" t="b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</row>
    <row r="2754" spans="1:62" x14ac:dyDescent="0.3">
      <c r="A2754" s="2">
        <v>46812</v>
      </c>
      <c r="B2754" t="s">
        <v>69</v>
      </c>
      <c r="C2754" t="s">
        <v>88</v>
      </c>
      <c r="D2754">
        <v>31</v>
      </c>
      <c r="E2754">
        <v>5690.6</v>
      </c>
      <c r="F2754">
        <v>4.4503971305481019E-3</v>
      </c>
      <c r="G2754" t="s">
        <v>107</v>
      </c>
      <c r="H2754">
        <v>-1.1550434208668079E-2</v>
      </c>
      <c r="I2754" t="s">
        <v>108</v>
      </c>
      <c r="J2754">
        <v>0.140477021730055</v>
      </c>
      <c r="K2754" t="s">
        <v>107</v>
      </c>
      <c r="L2754">
        <v>0</v>
      </c>
      <c r="M2754" t="s">
        <v>109</v>
      </c>
      <c r="N2754">
        <v>0</v>
      </c>
      <c r="O2754" t="s">
        <v>108</v>
      </c>
      <c r="P2754">
        <v>0</v>
      </c>
      <c r="Q2754" t="s">
        <v>110</v>
      </c>
      <c r="R2754">
        <v>0</v>
      </c>
      <c r="S2754" t="s">
        <v>110</v>
      </c>
      <c r="T2754">
        <v>0</v>
      </c>
      <c r="U2754" t="s">
        <v>110</v>
      </c>
      <c r="V2754">
        <v>0</v>
      </c>
      <c r="W2754">
        <v>25.33</v>
      </c>
      <c r="X2754">
        <v>-65.73</v>
      </c>
      <c r="Y2754">
        <v>66.62</v>
      </c>
      <c r="Z2754">
        <v>0</v>
      </c>
      <c r="AA2754">
        <v>0</v>
      </c>
      <c r="AB2754">
        <v>0</v>
      </c>
      <c r="AC2754">
        <v>0</v>
      </c>
      <c r="AD2754">
        <v>5666.17</v>
      </c>
      <c r="AE2754">
        <v>0</v>
      </c>
      <c r="AF2754">
        <v>1</v>
      </c>
      <c r="AG2754">
        <v>0</v>
      </c>
      <c r="AH2754" t="s">
        <v>108</v>
      </c>
      <c r="AQ2754">
        <v>0</v>
      </c>
      <c r="AR2754">
        <v>0</v>
      </c>
      <c r="AS2754">
        <v>0</v>
      </c>
      <c r="AT2754" t="b">
        <v>0</v>
      </c>
      <c r="AU2754">
        <v>0</v>
      </c>
      <c r="AV2754">
        <v>0.78500000000000003</v>
      </c>
      <c r="AW2754">
        <v>0.24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</v>
      </c>
      <c r="BD2754">
        <v>5666.17</v>
      </c>
      <c r="BE2754" t="b">
        <v>0</v>
      </c>
      <c r="BF2754">
        <v>0</v>
      </c>
      <c r="BG2754">
        <v>0</v>
      </c>
      <c r="BH2754">
        <v>0</v>
      </c>
      <c r="BI2754">
        <v>0</v>
      </c>
      <c r="BJ2754">
        <v>0</v>
      </c>
    </row>
    <row r="2755" spans="1:62" x14ac:dyDescent="0.3">
      <c r="A2755" s="2">
        <v>46812</v>
      </c>
      <c r="B2755" t="s">
        <v>69</v>
      </c>
      <c r="C2755" t="s">
        <v>89</v>
      </c>
      <c r="D2755">
        <v>30</v>
      </c>
      <c r="E2755">
        <v>18672.87</v>
      </c>
      <c r="F2755">
        <v>9.1889641146654308E-3</v>
      </c>
      <c r="G2755" t="s">
        <v>107</v>
      </c>
      <c r="H2755">
        <v>-3.9364192347033922E-3</v>
      </c>
      <c r="I2755" t="s">
        <v>108</v>
      </c>
      <c r="J2755">
        <v>0.13940245264557419</v>
      </c>
      <c r="K2755" t="s">
        <v>107</v>
      </c>
      <c r="L2755">
        <v>0</v>
      </c>
      <c r="M2755" t="s">
        <v>109</v>
      </c>
      <c r="N2755">
        <v>0</v>
      </c>
      <c r="O2755" t="s">
        <v>108</v>
      </c>
      <c r="P2755">
        <v>0</v>
      </c>
      <c r="Q2755" t="s">
        <v>110</v>
      </c>
      <c r="R2755">
        <v>0</v>
      </c>
      <c r="S2755" t="s">
        <v>110</v>
      </c>
      <c r="T2755">
        <v>0</v>
      </c>
      <c r="U2755" t="s">
        <v>110</v>
      </c>
      <c r="V2755">
        <v>0</v>
      </c>
      <c r="W2755">
        <v>171.58</v>
      </c>
      <c r="X2755">
        <v>-73.5</v>
      </c>
      <c r="Y2755">
        <v>216.92</v>
      </c>
      <c r="Z2755">
        <v>0</v>
      </c>
      <c r="AA2755">
        <v>0</v>
      </c>
      <c r="AB2755">
        <v>0</v>
      </c>
      <c r="AC2755">
        <v>0</v>
      </c>
      <c r="AD2755">
        <v>18644.7</v>
      </c>
      <c r="AE2755">
        <v>0</v>
      </c>
      <c r="AF2755">
        <v>1</v>
      </c>
      <c r="AG2755">
        <v>0</v>
      </c>
      <c r="AH2755" t="s">
        <v>108</v>
      </c>
      <c r="AQ2755">
        <v>0</v>
      </c>
      <c r="AR2755">
        <v>0</v>
      </c>
      <c r="AS2755">
        <v>0</v>
      </c>
      <c r="AT2755" t="b">
        <v>0</v>
      </c>
      <c r="AU2755">
        <v>0</v>
      </c>
      <c r="AV2755">
        <v>0.78500000000000003</v>
      </c>
      <c r="AW2755">
        <v>0.24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18644.7</v>
      </c>
      <c r="BE2755" t="b">
        <v>0</v>
      </c>
      <c r="BF2755">
        <v>0</v>
      </c>
      <c r="BG2755">
        <v>0</v>
      </c>
      <c r="BH2755">
        <v>0</v>
      </c>
      <c r="BI2755">
        <v>0</v>
      </c>
      <c r="BJ2755">
        <v>0</v>
      </c>
    </row>
    <row r="2756" spans="1:62" x14ac:dyDescent="0.3">
      <c r="A2756" s="2">
        <v>46812</v>
      </c>
      <c r="B2756" t="s">
        <v>69</v>
      </c>
      <c r="C2756" t="s">
        <v>90</v>
      </c>
      <c r="D2756">
        <v>29</v>
      </c>
      <c r="E2756">
        <v>28147.65</v>
      </c>
      <c r="F2756">
        <v>0</v>
      </c>
      <c r="G2756" t="s">
        <v>114</v>
      </c>
      <c r="H2756">
        <v>0</v>
      </c>
      <c r="I2756" t="s">
        <v>114</v>
      </c>
      <c r="J2756">
        <v>0</v>
      </c>
      <c r="K2756" t="s">
        <v>107</v>
      </c>
      <c r="L2756">
        <v>0</v>
      </c>
      <c r="M2756" t="s">
        <v>109</v>
      </c>
      <c r="N2756">
        <v>0</v>
      </c>
      <c r="O2756" t="s">
        <v>108</v>
      </c>
      <c r="P2756">
        <v>0</v>
      </c>
      <c r="Q2756" t="s">
        <v>110</v>
      </c>
      <c r="R2756">
        <v>0</v>
      </c>
      <c r="S2756" t="s">
        <v>110</v>
      </c>
      <c r="T2756">
        <v>0</v>
      </c>
      <c r="U2756" t="s">
        <v>11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28147.65</v>
      </c>
      <c r="AE2756">
        <v>0</v>
      </c>
      <c r="AF2756">
        <v>1</v>
      </c>
      <c r="AG2756">
        <v>0</v>
      </c>
      <c r="AH2756" t="s">
        <v>108</v>
      </c>
      <c r="AQ2756">
        <v>0</v>
      </c>
      <c r="AR2756">
        <v>0</v>
      </c>
      <c r="AS2756">
        <v>0</v>
      </c>
      <c r="AT2756" t="b">
        <v>0</v>
      </c>
      <c r="AU2756">
        <v>0</v>
      </c>
      <c r="AV2756">
        <v>0.78500000000000003</v>
      </c>
      <c r="AW2756">
        <v>0.24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</v>
      </c>
      <c r="BD2756">
        <v>28147.65</v>
      </c>
      <c r="BE2756" t="b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</row>
    <row r="2757" spans="1:62" x14ac:dyDescent="0.3">
      <c r="A2757" s="2">
        <v>46843</v>
      </c>
      <c r="B2757" t="s">
        <v>62</v>
      </c>
      <c r="C2757" t="s">
        <v>63</v>
      </c>
      <c r="D2757">
        <v>99</v>
      </c>
      <c r="E2757">
        <v>94643.64</v>
      </c>
      <c r="F2757">
        <v>3.4618503526938682E-2</v>
      </c>
      <c r="G2757" t="s">
        <v>107</v>
      </c>
      <c r="H2757">
        <v>1.3304339151586721E-2</v>
      </c>
      <c r="I2757" t="s">
        <v>107</v>
      </c>
      <c r="J2757">
        <v>0</v>
      </c>
      <c r="K2757" t="s">
        <v>108</v>
      </c>
      <c r="L2757">
        <v>0</v>
      </c>
      <c r="M2757" t="s">
        <v>109</v>
      </c>
      <c r="N2757">
        <v>8.8012302547119807E-6</v>
      </c>
      <c r="O2757" t="s">
        <v>108</v>
      </c>
      <c r="P2757">
        <v>0</v>
      </c>
      <c r="Q2757" t="s">
        <v>110</v>
      </c>
      <c r="R2757">
        <v>0</v>
      </c>
      <c r="S2757" t="s">
        <v>110</v>
      </c>
      <c r="T2757">
        <v>0</v>
      </c>
      <c r="U2757" t="s">
        <v>110</v>
      </c>
      <c r="V2757">
        <v>0</v>
      </c>
      <c r="W2757">
        <v>3276.42</v>
      </c>
      <c r="X2757">
        <v>1259.17</v>
      </c>
      <c r="Y2757">
        <v>0</v>
      </c>
      <c r="Z2757">
        <v>0</v>
      </c>
      <c r="AA2757">
        <v>-0.83</v>
      </c>
      <c r="AB2757">
        <v>0</v>
      </c>
      <c r="AC2757">
        <v>0</v>
      </c>
      <c r="AD2757">
        <v>90107.21</v>
      </c>
      <c r="AE2757">
        <v>0.4</v>
      </c>
      <c r="AF2757">
        <v>1</v>
      </c>
      <c r="AG2757">
        <v>0.98561699999999997</v>
      </c>
      <c r="AH2757" t="s">
        <v>151</v>
      </c>
      <c r="AQ2757">
        <v>88811.21</v>
      </c>
      <c r="AR2757">
        <v>93282.39</v>
      </c>
      <c r="AS2757">
        <v>-4471.18</v>
      </c>
      <c r="AT2757" t="b">
        <v>1</v>
      </c>
      <c r="AU2757">
        <v>0</v>
      </c>
      <c r="AV2757">
        <v>0.78500000000000003</v>
      </c>
      <c r="AW2757">
        <v>0.24</v>
      </c>
      <c r="AX2757">
        <v>0</v>
      </c>
      <c r="AY2757">
        <v>0</v>
      </c>
      <c r="AZ2757">
        <v>-4471.18</v>
      </c>
      <c r="BA2757">
        <v>4470.3500000000004</v>
      </c>
      <c r="BB2757">
        <v>0</v>
      </c>
      <c r="BC2757">
        <v>4470.3500000000004</v>
      </c>
      <c r="BD2757">
        <v>1296</v>
      </c>
      <c r="BE2757" t="b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</row>
    <row r="2758" spans="1:62" x14ac:dyDescent="0.3">
      <c r="A2758" s="2">
        <v>46843</v>
      </c>
      <c r="B2758" t="s">
        <v>62</v>
      </c>
      <c r="C2758" t="s">
        <v>66</v>
      </c>
      <c r="D2758">
        <v>98</v>
      </c>
      <c r="E2758">
        <v>12803.04</v>
      </c>
      <c r="F2758">
        <v>7.3746356888419046E-2</v>
      </c>
      <c r="G2758" t="s">
        <v>107</v>
      </c>
      <c r="H2758">
        <v>1.498898669169545E-2</v>
      </c>
      <c r="I2758" t="s">
        <v>107</v>
      </c>
      <c r="J2758">
        <v>0</v>
      </c>
      <c r="K2758" t="s">
        <v>108</v>
      </c>
      <c r="L2758">
        <v>0</v>
      </c>
      <c r="M2758" t="s">
        <v>109</v>
      </c>
      <c r="N2758">
        <v>6.2375235740769133E-6</v>
      </c>
      <c r="O2758" t="s">
        <v>108</v>
      </c>
      <c r="P2758">
        <v>0</v>
      </c>
      <c r="Q2758" t="s">
        <v>110</v>
      </c>
      <c r="R2758">
        <v>0</v>
      </c>
      <c r="S2758" t="s">
        <v>110</v>
      </c>
      <c r="T2758">
        <v>0</v>
      </c>
      <c r="U2758" t="s">
        <v>110</v>
      </c>
      <c r="V2758">
        <v>0</v>
      </c>
      <c r="W2758">
        <v>944.18</v>
      </c>
      <c r="X2758">
        <v>191.9</v>
      </c>
      <c r="Y2758">
        <v>0</v>
      </c>
      <c r="Z2758">
        <v>0</v>
      </c>
      <c r="AA2758">
        <v>-0.08</v>
      </c>
      <c r="AB2758">
        <v>0</v>
      </c>
      <c r="AC2758">
        <v>0</v>
      </c>
      <c r="AD2758">
        <v>11666.88</v>
      </c>
      <c r="AE2758">
        <v>0.4</v>
      </c>
      <c r="AF2758">
        <v>1</v>
      </c>
      <c r="AG2758">
        <v>0.99462600000000001</v>
      </c>
      <c r="AH2758" t="s">
        <v>151</v>
      </c>
      <c r="AQ2758">
        <v>11604.18</v>
      </c>
      <c r="AR2758">
        <v>12734.24</v>
      </c>
      <c r="AS2758">
        <v>-1130.06</v>
      </c>
      <c r="AT2758" t="b">
        <v>1</v>
      </c>
      <c r="AU2758">
        <v>0</v>
      </c>
      <c r="AV2758">
        <v>0.78500000000000003</v>
      </c>
      <c r="AW2758">
        <v>0.24</v>
      </c>
      <c r="AX2758">
        <v>0</v>
      </c>
      <c r="AY2758">
        <v>0</v>
      </c>
      <c r="AZ2758">
        <v>-1130.06</v>
      </c>
      <c r="BA2758">
        <v>1129.98</v>
      </c>
      <c r="BB2758">
        <v>0</v>
      </c>
      <c r="BC2758">
        <v>1129.98</v>
      </c>
      <c r="BD2758">
        <v>62.69</v>
      </c>
      <c r="BE2758" t="b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</row>
    <row r="2759" spans="1:62" x14ac:dyDescent="0.3">
      <c r="A2759" s="2">
        <v>46843</v>
      </c>
      <c r="B2759" t="s">
        <v>62</v>
      </c>
      <c r="C2759" t="s">
        <v>68</v>
      </c>
      <c r="D2759">
        <v>86</v>
      </c>
      <c r="E2759">
        <v>449842.01</v>
      </c>
      <c r="F2759">
        <v>2.250239974589496E-2</v>
      </c>
      <c r="G2759" t="s">
        <v>107</v>
      </c>
      <c r="H2759">
        <v>1.1713039640186249E-2</v>
      </c>
      <c r="I2759" t="s">
        <v>107</v>
      </c>
      <c r="J2759">
        <v>0</v>
      </c>
      <c r="K2759" t="s">
        <v>108</v>
      </c>
      <c r="L2759">
        <v>0</v>
      </c>
      <c r="M2759" t="s">
        <v>109</v>
      </c>
      <c r="N2759">
        <v>6.4805710719276019E-6</v>
      </c>
      <c r="O2759" t="s">
        <v>108</v>
      </c>
      <c r="P2759">
        <v>0</v>
      </c>
      <c r="Q2759" t="s">
        <v>110</v>
      </c>
      <c r="R2759">
        <v>0</v>
      </c>
      <c r="S2759" t="s">
        <v>110</v>
      </c>
      <c r="T2759">
        <v>0</v>
      </c>
      <c r="U2759" t="s">
        <v>110</v>
      </c>
      <c r="V2759">
        <v>0</v>
      </c>
      <c r="W2759">
        <v>10122.52</v>
      </c>
      <c r="X2759">
        <v>5269.02</v>
      </c>
      <c r="Y2759">
        <v>0</v>
      </c>
      <c r="Z2759">
        <v>0</v>
      </c>
      <c r="AA2759">
        <v>-2.92</v>
      </c>
      <c r="AB2759">
        <v>0</v>
      </c>
      <c r="AC2759">
        <v>0</v>
      </c>
      <c r="AD2759">
        <v>434447.55</v>
      </c>
      <c r="AE2759">
        <v>0.4</v>
      </c>
      <c r="AF2759">
        <v>1</v>
      </c>
      <c r="AG2759">
        <v>0.97971399999999997</v>
      </c>
      <c r="AH2759" t="s">
        <v>151</v>
      </c>
      <c r="AQ2759">
        <v>425634.5</v>
      </c>
      <c r="AR2759">
        <v>440716.67</v>
      </c>
      <c r="AS2759">
        <v>-15082.17</v>
      </c>
      <c r="AT2759" t="b">
        <v>1</v>
      </c>
      <c r="AU2759">
        <v>0</v>
      </c>
      <c r="AV2759">
        <v>0.78500000000000003</v>
      </c>
      <c r="AW2759">
        <v>0.24</v>
      </c>
      <c r="AX2759">
        <v>0</v>
      </c>
      <c r="AY2759">
        <v>0</v>
      </c>
      <c r="AZ2759">
        <v>-15082.17</v>
      </c>
      <c r="BA2759">
        <v>15079.26</v>
      </c>
      <c r="BB2759">
        <v>0</v>
      </c>
      <c r="BC2759">
        <v>15079.26</v>
      </c>
      <c r="BD2759">
        <v>8813.0499999999993</v>
      </c>
      <c r="BE2759" t="b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</row>
    <row r="2760" spans="1:62" x14ac:dyDescent="0.3">
      <c r="A2760" s="2">
        <v>46843</v>
      </c>
      <c r="B2760" t="s">
        <v>62</v>
      </c>
      <c r="C2760" t="s">
        <v>70</v>
      </c>
      <c r="D2760">
        <v>66</v>
      </c>
      <c r="E2760">
        <v>11762.92</v>
      </c>
      <c r="F2760">
        <v>-0.13931775867432081</v>
      </c>
      <c r="G2760" t="s">
        <v>107</v>
      </c>
      <c r="H2760">
        <v>3.2228371034746309E-3</v>
      </c>
      <c r="I2760" t="s">
        <v>107</v>
      </c>
      <c r="J2760">
        <v>2.489773146218827E-2</v>
      </c>
      <c r="K2760" t="s">
        <v>108</v>
      </c>
      <c r="L2760">
        <v>2.3227553468910911E-3</v>
      </c>
      <c r="M2760" t="s">
        <v>109</v>
      </c>
      <c r="N2760">
        <v>4.532989448811882E-3</v>
      </c>
      <c r="O2760" t="s">
        <v>108</v>
      </c>
      <c r="P2760">
        <v>0</v>
      </c>
      <c r="Q2760" t="s">
        <v>110</v>
      </c>
      <c r="R2760">
        <v>0</v>
      </c>
      <c r="S2760" t="s">
        <v>110</v>
      </c>
      <c r="T2760">
        <v>0</v>
      </c>
      <c r="U2760" t="s">
        <v>110</v>
      </c>
      <c r="V2760">
        <v>0</v>
      </c>
      <c r="W2760">
        <v>-1638.78</v>
      </c>
      <c r="X2760">
        <v>37.909999999999997</v>
      </c>
      <c r="Y2760">
        <v>24.41</v>
      </c>
      <c r="Z2760">
        <v>-27.32</v>
      </c>
      <c r="AA2760">
        <v>-53.32</v>
      </c>
      <c r="AB2760">
        <v>0</v>
      </c>
      <c r="AC2760">
        <v>0</v>
      </c>
      <c r="AD2760">
        <v>10029.99</v>
      </c>
      <c r="AE2760">
        <v>0.4</v>
      </c>
      <c r="AF2760">
        <v>1</v>
      </c>
      <c r="AG2760">
        <v>0.60812900000000003</v>
      </c>
      <c r="AH2760" t="s">
        <v>107</v>
      </c>
      <c r="AQ2760">
        <v>6099.53</v>
      </c>
      <c r="AR2760">
        <v>7153.38</v>
      </c>
      <c r="AS2760">
        <v>-1053.8499999999999</v>
      </c>
      <c r="AT2760" t="b">
        <v>1</v>
      </c>
      <c r="AU2760">
        <v>-27.32</v>
      </c>
      <c r="AV2760">
        <v>0.78500000000000003</v>
      </c>
      <c r="AW2760">
        <v>0.24</v>
      </c>
      <c r="AX2760">
        <v>21.45</v>
      </c>
      <c r="AY2760">
        <v>6.56</v>
      </c>
      <c r="AZ2760">
        <v>-1032.4000000000001</v>
      </c>
      <c r="BA2760">
        <v>979.08</v>
      </c>
      <c r="BB2760">
        <v>0.68</v>
      </c>
      <c r="BC2760">
        <v>979.76</v>
      </c>
      <c r="BD2760">
        <v>3930.46</v>
      </c>
      <c r="BE2760" t="b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</row>
    <row r="2761" spans="1:62" x14ac:dyDescent="0.3">
      <c r="A2761" s="2">
        <v>46843</v>
      </c>
      <c r="B2761" t="s">
        <v>62</v>
      </c>
      <c r="C2761" t="s">
        <v>71</v>
      </c>
      <c r="D2761">
        <v>57</v>
      </c>
      <c r="E2761">
        <v>364919.15</v>
      </c>
      <c r="F2761">
        <v>-7.8317877304961134E-2</v>
      </c>
      <c r="G2761" t="s">
        <v>107</v>
      </c>
      <c r="H2761">
        <v>-9.4202921551175718E-3</v>
      </c>
      <c r="I2761" t="s">
        <v>107</v>
      </c>
      <c r="J2761">
        <v>0.20591428728164449</v>
      </c>
      <c r="K2761" t="s">
        <v>108</v>
      </c>
      <c r="L2761">
        <v>2.4118865407971469E-2</v>
      </c>
      <c r="M2761" t="s">
        <v>109</v>
      </c>
      <c r="N2761">
        <v>1.114085365158652E-4</v>
      </c>
      <c r="O2761" t="s">
        <v>108</v>
      </c>
      <c r="P2761">
        <v>0</v>
      </c>
      <c r="Q2761" t="s">
        <v>110</v>
      </c>
      <c r="R2761">
        <v>0</v>
      </c>
      <c r="S2761" t="s">
        <v>110</v>
      </c>
      <c r="T2761">
        <v>0</v>
      </c>
      <c r="U2761" t="s">
        <v>110</v>
      </c>
      <c r="V2761">
        <v>0</v>
      </c>
      <c r="W2761">
        <v>-28579.69</v>
      </c>
      <c r="X2761">
        <v>-3437.64</v>
      </c>
      <c r="Y2761">
        <v>6261.84</v>
      </c>
      <c r="Z2761">
        <v>-8801.44</v>
      </c>
      <c r="AA2761">
        <v>-40.659999999999997</v>
      </c>
      <c r="AB2761">
        <v>0</v>
      </c>
      <c r="AC2761">
        <v>0</v>
      </c>
      <c r="AD2761">
        <v>330321.56</v>
      </c>
      <c r="AE2761">
        <v>0.4</v>
      </c>
      <c r="AF2761">
        <v>1</v>
      </c>
      <c r="AG2761">
        <v>0.4</v>
      </c>
      <c r="AH2761" t="s">
        <v>107</v>
      </c>
      <c r="AQ2761">
        <v>132128.62</v>
      </c>
      <c r="AR2761">
        <v>145967.66</v>
      </c>
      <c r="AS2761">
        <v>-13839.04</v>
      </c>
      <c r="AT2761" t="b">
        <v>1</v>
      </c>
      <c r="AU2761">
        <v>-8801.44</v>
      </c>
      <c r="AV2761">
        <v>0.78500000000000003</v>
      </c>
      <c r="AW2761">
        <v>0.24</v>
      </c>
      <c r="AX2761">
        <v>6909.13</v>
      </c>
      <c r="AY2761">
        <v>2112.34</v>
      </c>
      <c r="AZ2761">
        <v>-6929.91</v>
      </c>
      <c r="BA2761">
        <v>6889.25</v>
      </c>
      <c r="BB2761">
        <v>220.04</v>
      </c>
      <c r="BC2761">
        <v>7109.29</v>
      </c>
      <c r="BD2761">
        <v>198192.93</v>
      </c>
      <c r="BE2761" t="b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</row>
    <row r="2762" spans="1:62" x14ac:dyDescent="0.3">
      <c r="A2762" s="2">
        <v>46843</v>
      </c>
      <c r="B2762" t="s">
        <v>62</v>
      </c>
      <c r="C2762" t="s">
        <v>73</v>
      </c>
      <c r="D2762">
        <v>47</v>
      </c>
      <c r="E2762">
        <v>72780.070000000007</v>
      </c>
      <c r="F2762">
        <v>-8.10605994648496E-2</v>
      </c>
      <c r="G2762" t="s">
        <v>107</v>
      </c>
      <c r="H2762">
        <v>-1.920457636196489E-2</v>
      </c>
      <c r="I2762" t="s">
        <v>107</v>
      </c>
      <c r="J2762">
        <v>0.25138797407865532</v>
      </c>
      <c r="K2762" t="s">
        <v>108</v>
      </c>
      <c r="L2762">
        <v>7.3969383652790099E-2</v>
      </c>
      <c r="M2762" t="s">
        <v>109</v>
      </c>
      <c r="N2762">
        <v>9.5173001893587709E-5</v>
      </c>
      <c r="O2762" t="s">
        <v>108</v>
      </c>
      <c r="P2762">
        <v>0</v>
      </c>
      <c r="Q2762" t="s">
        <v>110</v>
      </c>
      <c r="R2762">
        <v>0</v>
      </c>
      <c r="S2762" t="s">
        <v>110</v>
      </c>
      <c r="T2762">
        <v>0</v>
      </c>
      <c r="U2762" t="s">
        <v>110</v>
      </c>
      <c r="V2762">
        <v>0</v>
      </c>
      <c r="W2762">
        <v>-5899.6</v>
      </c>
      <c r="X2762">
        <v>-1397.71</v>
      </c>
      <c r="Y2762">
        <v>1524.67</v>
      </c>
      <c r="Z2762">
        <v>-5383.5</v>
      </c>
      <c r="AA2762">
        <v>-6.93</v>
      </c>
      <c r="AB2762">
        <v>0</v>
      </c>
      <c r="AC2762">
        <v>0</v>
      </c>
      <c r="AD2762">
        <v>61617.01</v>
      </c>
      <c r="AE2762">
        <v>0.4</v>
      </c>
      <c r="AF2762">
        <v>1</v>
      </c>
      <c r="AG2762">
        <v>0.4</v>
      </c>
      <c r="AH2762" t="s">
        <v>107</v>
      </c>
      <c r="AQ2762">
        <v>24646.799999999999</v>
      </c>
      <c r="AR2762">
        <v>29112.03</v>
      </c>
      <c r="AS2762">
        <v>-4465.22</v>
      </c>
      <c r="AT2762" t="b">
        <v>1</v>
      </c>
      <c r="AU2762">
        <v>-5383.5</v>
      </c>
      <c r="AV2762">
        <v>0.78500000000000003</v>
      </c>
      <c r="AW2762">
        <v>0.24</v>
      </c>
      <c r="AX2762">
        <v>4226.05</v>
      </c>
      <c r="AY2762">
        <v>1292.04</v>
      </c>
      <c r="AZ2762">
        <v>-239.18</v>
      </c>
      <c r="BA2762">
        <v>232.25</v>
      </c>
      <c r="BB2762">
        <v>134.59</v>
      </c>
      <c r="BC2762">
        <v>366.84</v>
      </c>
      <c r="BD2762">
        <v>36970.21</v>
      </c>
      <c r="BE2762" t="b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</row>
    <row r="2763" spans="1:62" x14ac:dyDescent="0.3">
      <c r="A2763" s="2">
        <v>46843</v>
      </c>
      <c r="B2763" t="s">
        <v>62</v>
      </c>
      <c r="C2763" t="s">
        <v>74</v>
      </c>
      <c r="D2763">
        <v>46</v>
      </c>
      <c r="E2763">
        <v>132896.72</v>
      </c>
      <c r="F2763">
        <v>-6.2723321111342781E-2</v>
      </c>
      <c r="G2763" t="s">
        <v>107</v>
      </c>
      <c r="H2763">
        <v>-1.9461894119409819E-2</v>
      </c>
      <c r="I2763" t="s">
        <v>107</v>
      </c>
      <c r="J2763">
        <v>0.25942038531937872</v>
      </c>
      <c r="K2763" t="s">
        <v>108</v>
      </c>
      <c r="L2763">
        <v>7.1064532757737442E-2</v>
      </c>
      <c r="M2763" t="s">
        <v>109</v>
      </c>
      <c r="N2763">
        <v>1.5046652357017539E-4</v>
      </c>
      <c r="O2763" t="s">
        <v>108</v>
      </c>
      <c r="P2763">
        <v>0</v>
      </c>
      <c r="Q2763" t="s">
        <v>110</v>
      </c>
      <c r="R2763">
        <v>0</v>
      </c>
      <c r="S2763" t="s">
        <v>110</v>
      </c>
      <c r="T2763">
        <v>0</v>
      </c>
      <c r="U2763" t="s">
        <v>110</v>
      </c>
      <c r="V2763">
        <v>0</v>
      </c>
      <c r="W2763">
        <v>-8335.7199999999993</v>
      </c>
      <c r="X2763">
        <v>-2586.42</v>
      </c>
      <c r="Y2763">
        <v>2873.01</v>
      </c>
      <c r="Z2763">
        <v>-9444.24</v>
      </c>
      <c r="AA2763">
        <v>-20</v>
      </c>
      <c r="AB2763">
        <v>0</v>
      </c>
      <c r="AC2763">
        <v>0</v>
      </c>
      <c r="AD2763">
        <v>115383.34</v>
      </c>
      <c r="AE2763">
        <v>0.4</v>
      </c>
      <c r="AF2763">
        <v>1</v>
      </c>
      <c r="AG2763">
        <v>0.4</v>
      </c>
      <c r="AH2763" t="s">
        <v>107</v>
      </c>
      <c r="AQ2763">
        <v>46153.34</v>
      </c>
      <c r="AR2763">
        <v>53158.69</v>
      </c>
      <c r="AS2763">
        <v>-7005.35</v>
      </c>
      <c r="AT2763" t="b">
        <v>1</v>
      </c>
      <c r="AU2763">
        <v>-9444.24</v>
      </c>
      <c r="AV2763">
        <v>0.78500000000000003</v>
      </c>
      <c r="AW2763">
        <v>0.24</v>
      </c>
      <c r="AX2763">
        <v>7413.73</v>
      </c>
      <c r="AY2763">
        <v>2266.62</v>
      </c>
      <c r="AZ2763">
        <v>408.38</v>
      </c>
      <c r="BA2763">
        <v>-428.38</v>
      </c>
      <c r="BB2763">
        <v>236.11</v>
      </c>
      <c r="BC2763">
        <v>-192.27</v>
      </c>
      <c r="BD2763">
        <v>69230.009999999995</v>
      </c>
      <c r="BE2763" t="b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</row>
    <row r="2764" spans="1:62" x14ac:dyDescent="0.3">
      <c r="A2764" s="2">
        <v>46843</v>
      </c>
      <c r="B2764" t="s">
        <v>62</v>
      </c>
      <c r="C2764" t="s">
        <v>75</v>
      </c>
      <c r="D2764">
        <v>45</v>
      </c>
      <c r="E2764">
        <v>230610.24</v>
      </c>
      <c r="F2764">
        <v>-5.5569083414448238E-2</v>
      </c>
      <c r="G2764" t="s">
        <v>107</v>
      </c>
      <c r="H2764">
        <v>-2.0757993084618159E-2</v>
      </c>
      <c r="I2764" t="s">
        <v>107</v>
      </c>
      <c r="J2764">
        <v>0.27743785410698069</v>
      </c>
      <c r="K2764" t="s">
        <v>108</v>
      </c>
      <c r="L2764">
        <v>6.8159681862684784E-2</v>
      </c>
      <c r="M2764" t="s">
        <v>109</v>
      </c>
      <c r="N2764">
        <v>1.483353546672265E-5</v>
      </c>
      <c r="O2764" t="s">
        <v>108</v>
      </c>
      <c r="P2764">
        <v>0</v>
      </c>
      <c r="Q2764" t="s">
        <v>110</v>
      </c>
      <c r="R2764">
        <v>0</v>
      </c>
      <c r="S2764" t="s">
        <v>110</v>
      </c>
      <c r="T2764">
        <v>0</v>
      </c>
      <c r="U2764" t="s">
        <v>110</v>
      </c>
      <c r="V2764">
        <v>0</v>
      </c>
      <c r="W2764">
        <v>-12814.8</v>
      </c>
      <c r="X2764">
        <v>-4787.01</v>
      </c>
      <c r="Y2764">
        <v>5331.67</v>
      </c>
      <c r="Z2764">
        <v>-15718.32</v>
      </c>
      <c r="AA2764">
        <v>-3.42</v>
      </c>
      <c r="AB2764">
        <v>0</v>
      </c>
      <c r="AC2764">
        <v>0</v>
      </c>
      <c r="AD2764">
        <v>202618.36</v>
      </c>
      <c r="AE2764">
        <v>0.4</v>
      </c>
      <c r="AF2764">
        <v>1</v>
      </c>
      <c r="AG2764">
        <v>0.4</v>
      </c>
      <c r="AH2764" t="s">
        <v>107</v>
      </c>
      <c r="AQ2764">
        <v>81047.34</v>
      </c>
      <c r="AR2764">
        <v>92244.1</v>
      </c>
      <c r="AS2764">
        <v>-11196.75</v>
      </c>
      <c r="AT2764" t="b">
        <v>1</v>
      </c>
      <c r="AU2764">
        <v>-15718.32</v>
      </c>
      <c r="AV2764">
        <v>0.78500000000000003</v>
      </c>
      <c r="AW2764">
        <v>0.24</v>
      </c>
      <c r="AX2764">
        <v>12338.88</v>
      </c>
      <c r="AY2764">
        <v>3772.4</v>
      </c>
      <c r="AZ2764">
        <v>1142.1300000000001</v>
      </c>
      <c r="BA2764">
        <v>-1145.55</v>
      </c>
      <c r="BB2764">
        <v>392.96</v>
      </c>
      <c r="BC2764">
        <v>-752.59</v>
      </c>
      <c r="BD2764">
        <v>121571.02</v>
      </c>
      <c r="BE2764" t="b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</row>
    <row r="2765" spans="1:62" x14ac:dyDescent="0.3">
      <c r="A2765" s="2">
        <v>46843</v>
      </c>
      <c r="B2765" t="s">
        <v>62</v>
      </c>
      <c r="C2765" t="s">
        <v>76</v>
      </c>
      <c r="D2765">
        <v>44</v>
      </c>
      <c r="E2765">
        <v>279068.03000000003</v>
      </c>
      <c r="F2765">
        <v>-4.9918075392559713E-2</v>
      </c>
      <c r="G2765" t="s">
        <v>107</v>
      </c>
      <c r="H2765">
        <v>-2.3432767210683492E-2</v>
      </c>
      <c r="I2765" t="s">
        <v>107</v>
      </c>
      <c r="J2765">
        <v>0.28529600846873648</v>
      </c>
      <c r="K2765" t="s">
        <v>108</v>
      </c>
      <c r="L2765">
        <v>6.7305021676291099E-2</v>
      </c>
      <c r="M2765" t="s">
        <v>109</v>
      </c>
      <c r="N2765">
        <v>1.9184865646654579E-5</v>
      </c>
      <c r="O2765" t="s">
        <v>108</v>
      </c>
      <c r="P2765">
        <v>0</v>
      </c>
      <c r="Q2765" t="s">
        <v>110</v>
      </c>
      <c r="R2765">
        <v>0</v>
      </c>
      <c r="S2765" t="s">
        <v>110</v>
      </c>
      <c r="T2765">
        <v>0</v>
      </c>
      <c r="U2765" t="s">
        <v>110</v>
      </c>
      <c r="V2765">
        <v>0</v>
      </c>
      <c r="W2765">
        <v>-13930.54</v>
      </c>
      <c r="X2765">
        <v>-6539.34</v>
      </c>
      <c r="Y2765">
        <v>6634.75</v>
      </c>
      <c r="Z2765">
        <v>-18782.68</v>
      </c>
      <c r="AA2765">
        <v>-5.35</v>
      </c>
      <c r="AB2765">
        <v>0</v>
      </c>
      <c r="AC2765">
        <v>0</v>
      </c>
      <c r="AD2765">
        <v>246444.87</v>
      </c>
      <c r="AE2765">
        <v>0.4</v>
      </c>
      <c r="AF2765">
        <v>1</v>
      </c>
      <c r="AG2765">
        <v>0.4</v>
      </c>
      <c r="AH2765" t="s">
        <v>107</v>
      </c>
      <c r="AQ2765">
        <v>98577.95</v>
      </c>
      <c r="AR2765">
        <v>111627.21</v>
      </c>
      <c r="AS2765">
        <v>-13049.26</v>
      </c>
      <c r="AT2765" t="b">
        <v>1</v>
      </c>
      <c r="AU2765">
        <v>-18782.68</v>
      </c>
      <c r="AV2765">
        <v>0.78500000000000003</v>
      </c>
      <c r="AW2765">
        <v>0.24</v>
      </c>
      <c r="AX2765">
        <v>14744.4</v>
      </c>
      <c r="AY2765">
        <v>4507.84</v>
      </c>
      <c r="AZ2765">
        <v>1695.14</v>
      </c>
      <c r="BA2765">
        <v>-1700.49</v>
      </c>
      <c r="BB2765">
        <v>469.57</v>
      </c>
      <c r="BC2765">
        <v>-1230.93</v>
      </c>
      <c r="BD2765">
        <v>147866.92000000001</v>
      </c>
      <c r="BE2765" t="b">
        <v>0</v>
      </c>
      <c r="BF2765">
        <v>0</v>
      </c>
      <c r="BG2765">
        <v>0</v>
      </c>
      <c r="BH2765">
        <v>0</v>
      </c>
      <c r="BI2765">
        <v>0</v>
      </c>
      <c r="BJ2765">
        <v>0</v>
      </c>
    </row>
    <row r="2766" spans="1:62" x14ac:dyDescent="0.3">
      <c r="A2766" s="2">
        <v>46843</v>
      </c>
      <c r="B2766" t="s">
        <v>62</v>
      </c>
      <c r="C2766" t="s">
        <v>77</v>
      </c>
      <c r="D2766">
        <v>43</v>
      </c>
      <c r="E2766">
        <v>150621.46</v>
      </c>
      <c r="F2766">
        <v>-6.9999757416753947E-2</v>
      </c>
      <c r="G2766" t="s">
        <v>107</v>
      </c>
      <c r="H2766">
        <v>-2.1702868651082952E-2</v>
      </c>
      <c r="I2766" t="s">
        <v>107</v>
      </c>
      <c r="J2766">
        <v>0.27303124648223548</v>
      </c>
      <c r="K2766" t="s">
        <v>108</v>
      </c>
      <c r="L2766">
        <v>6.6450361489897428E-2</v>
      </c>
      <c r="M2766" t="s">
        <v>109</v>
      </c>
      <c r="N2766">
        <v>1.2236993450049719E-4</v>
      </c>
      <c r="O2766" t="s">
        <v>108</v>
      </c>
      <c r="P2766">
        <v>0</v>
      </c>
      <c r="Q2766" t="s">
        <v>110</v>
      </c>
      <c r="R2766">
        <v>0</v>
      </c>
      <c r="S2766" t="s">
        <v>110</v>
      </c>
      <c r="T2766">
        <v>0</v>
      </c>
      <c r="U2766" t="s">
        <v>110</v>
      </c>
      <c r="V2766">
        <v>0</v>
      </c>
      <c r="W2766">
        <v>-10543.47</v>
      </c>
      <c r="X2766">
        <v>-3268.92</v>
      </c>
      <c r="Y2766">
        <v>3427.03</v>
      </c>
      <c r="Z2766">
        <v>-10008.85</v>
      </c>
      <c r="AA2766">
        <v>-18.43</v>
      </c>
      <c r="AB2766">
        <v>0</v>
      </c>
      <c r="AC2766">
        <v>0</v>
      </c>
      <c r="AD2766">
        <v>130208.83</v>
      </c>
      <c r="AE2766">
        <v>0.4</v>
      </c>
      <c r="AF2766">
        <v>1</v>
      </c>
      <c r="AG2766">
        <v>0.4</v>
      </c>
      <c r="AH2766" t="s">
        <v>107</v>
      </c>
      <c r="AQ2766">
        <v>52083.53</v>
      </c>
      <c r="AR2766">
        <v>60248.58</v>
      </c>
      <c r="AS2766">
        <v>-8165.05</v>
      </c>
      <c r="AT2766" t="b">
        <v>1</v>
      </c>
      <c r="AU2766">
        <v>-10008.85</v>
      </c>
      <c r="AV2766">
        <v>0.78500000000000003</v>
      </c>
      <c r="AW2766">
        <v>0.24</v>
      </c>
      <c r="AX2766">
        <v>7856.95</v>
      </c>
      <c r="AY2766">
        <v>2402.12</v>
      </c>
      <c r="AZ2766">
        <v>-308.11</v>
      </c>
      <c r="BA2766">
        <v>289.67</v>
      </c>
      <c r="BB2766">
        <v>250.22</v>
      </c>
      <c r="BC2766">
        <v>539.9</v>
      </c>
      <c r="BD2766">
        <v>78125.3</v>
      </c>
      <c r="BE2766" t="b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</row>
    <row r="2767" spans="1:62" x14ac:dyDescent="0.3">
      <c r="A2767" s="2">
        <v>46843</v>
      </c>
      <c r="B2767" t="s">
        <v>62</v>
      </c>
      <c r="C2767" t="s">
        <v>78</v>
      </c>
      <c r="D2767">
        <v>42</v>
      </c>
      <c r="E2767">
        <v>118072.01</v>
      </c>
      <c r="F2767">
        <v>-7.8556461566027955E-2</v>
      </c>
      <c r="G2767" t="s">
        <v>107</v>
      </c>
      <c r="H2767">
        <v>-2.672570939425099E-2</v>
      </c>
      <c r="I2767" t="s">
        <v>107</v>
      </c>
      <c r="J2767">
        <v>0.28865163943137617</v>
      </c>
      <c r="K2767" t="s">
        <v>108</v>
      </c>
      <c r="L2767">
        <v>6.6351977995335348E-2</v>
      </c>
      <c r="M2767" t="s">
        <v>109</v>
      </c>
      <c r="N2767">
        <v>3.3148935699366572E-4</v>
      </c>
      <c r="O2767" t="s">
        <v>108</v>
      </c>
      <c r="P2767">
        <v>0</v>
      </c>
      <c r="Q2767" t="s">
        <v>110</v>
      </c>
      <c r="R2767">
        <v>0</v>
      </c>
      <c r="S2767" t="s">
        <v>110</v>
      </c>
      <c r="T2767">
        <v>0</v>
      </c>
      <c r="U2767" t="s">
        <v>110</v>
      </c>
      <c r="V2767">
        <v>0</v>
      </c>
      <c r="W2767">
        <v>-9275.32</v>
      </c>
      <c r="X2767">
        <v>-3155.56</v>
      </c>
      <c r="Y2767">
        <v>2840.14</v>
      </c>
      <c r="Z2767">
        <v>-7834.31</v>
      </c>
      <c r="AA2767">
        <v>-39.14</v>
      </c>
      <c r="AB2767">
        <v>0</v>
      </c>
      <c r="AC2767">
        <v>0</v>
      </c>
      <c r="AD2767">
        <v>100607.82</v>
      </c>
      <c r="AE2767">
        <v>0.4</v>
      </c>
      <c r="AF2767">
        <v>1</v>
      </c>
      <c r="AG2767">
        <v>0.4</v>
      </c>
      <c r="AH2767" t="s">
        <v>107</v>
      </c>
      <c r="AQ2767">
        <v>40243.129999999997</v>
      </c>
      <c r="AR2767">
        <v>47228.81</v>
      </c>
      <c r="AS2767">
        <v>-6985.68</v>
      </c>
      <c r="AT2767" t="b">
        <v>1</v>
      </c>
      <c r="AU2767">
        <v>-7834.31</v>
      </c>
      <c r="AV2767">
        <v>0.78500000000000003</v>
      </c>
      <c r="AW2767">
        <v>0.24</v>
      </c>
      <c r="AX2767">
        <v>6149.93</v>
      </c>
      <c r="AY2767">
        <v>1880.23</v>
      </c>
      <c r="AZ2767">
        <v>-835.74</v>
      </c>
      <c r="BA2767">
        <v>796.6</v>
      </c>
      <c r="BB2767">
        <v>195.86</v>
      </c>
      <c r="BC2767">
        <v>992.46</v>
      </c>
      <c r="BD2767">
        <v>60364.69</v>
      </c>
      <c r="BE2767" t="b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</row>
    <row r="2768" spans="1:62" x14ac:dyDescent="0.3">
      <c r="A2768" s="2">
        <v>46843</v>
      </c>
      <c r="B2768" t="s">
        <v>62</v>
      </c>
      <c r="C2768" t="s">
        <v>79</v>
      </c>
      <c r="D2768">
        <v>41</v>
      </c>
      <c r="E2768">
        <v>204783.01</v>
      </c>
      <c r="F2768">
        <v>-6.9955771535374939E-2</v>
      </c>
      <c r="G2768" t="s">
        <v>107</v>
      </c>
      <c r="H2768">
        <v>-2.7547935231852731E-2</v>
      </c>
      <c r="I2768" t="s">
        <v>107</v>
      </c>
      <c r="J2768">
        <v>0.28465445995106409</v>
      </c>
      <c r="K2768" t="s">
        <v>108</v>
      </c>
      <c r="L2768">
        <v>6.6253594500773283E-2</v>
      </c>
      <c r="M2768" t="s">
        <v>109</v>
      </c>
      <c r="N2768">
        <v>8.415807672393469E-5</v>
      </c>
      <c r="O2768" t="s">
        <v>108</v>
      </c>
      <c r="P2768">
        <v>0</v>
      </c>
      <c r="Q2768" t="s">
        <v>110</v>
      </c>
      <c r="R2768">
        <v>0</v>
      </c>
      <c r="S2768" t="s">
        <v>110</v>
      </c>
      <c r="T2768">
        <v>0</v>
      </c>
      <c r="U2768" t="s">
        <v>110</v>
      </c>
      <c r="V2768">
        <v>0</v>
      </c>
      <c r="W2768">
        <v>-14325.75</v>
      </c>
      <c r="X2768">
        <v>-5641.35</v>
      </c>
      <c r="Y2768">
        <v>4857.7</v>
      </c>
      <c r="Z2768">
        <v>-13567.61</v>
      </c>
      <c r="AA2768">
        <v>-17.23</v>
      </c>
      <c r="AB2768">
        <v>0</v>
      </c>
      <c r="AC2768">
        <v>0</v>
      </c>
      <c r="AD2768">
        <v>176088.76</v>
      </c>
      <c r="AE2768">
        <v>0.4</v>
      </c>
      <c r="AF2768">
        <v>1</v>
      </c>
      <c r="AG2768">
        <v>0.4</v>
      </c>
      <c r="AH2768" t="s">
        <v>107</v>
      </c>
      <c r="AQ2768">
        <v>70435.509999999995</v>
      </c>
      <c r="AR2768">
        <v>81913.2</v>
      </c>
      <c r="AS2768">
        <v>-11477.7</v>
      </c>
      <c r="AT2768" t="b">
        <v>1</v>
      </c>
      <c r="AU2768">
        <v>-13567.61</v>
      </c>
      <c r="AV2768">
        <v>0.78500000000000003</v>
      </c>
      <c r="AW2768">
        <v>0.24</v>
      </c>
      <c r="AX2768">
        <v>10650.57</v>
      </c>
      <c r="AY2768">
        <v>3256.23</v>
      </c>
      <c r="AZ2768">
        <v>-827.12</v>
      </c>
      <c r="BA2768">
        <v>809.89</v>
      </c>
      <c r="BB2768">
        <v>339.19</v>
      </c>
      <c r="BC2768">
        <v>1149.08</v>
      </c>
      <c r="BD2768">
        <v>105653.26</v>
      </c>
      <c r="BE2768" t="b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</row>
    <row r="2769" spans="1:62" x14ac:dyDescent="0.3">
      <c r="A2769" s="2">
        <v>46843</v>
      </c>
      <c r="B2769" t="s">
        <v>62</v>
      </c>
      <c r="C2769" t="s">
        <v>80</v>
      </c>
      <c r="D2769">
        <v>40</v>
      </c>
      <c r="E2769">
        <v>167025.60999999999</v>
      </c>
      <c r="F2769">
        <v>-7.6384501977107902E-2</v>
      </c>
      <c r="G2769" t="s">
        <v>107</v>
      </c>
      <c r="H2769">
        <v>-2.9195316413073779E-2</v>
      </c>
      <c r="I2769" t="s">
        <v>107</v>
      </c>
      <c r="J2769">
        <v>0.30387211844426781</v>
      </c>
      <c r="K2769" t="s">
        <v>108</v>
      </c>
      <c r="L2769">
        <v>6.6351977995335348E-2</v>
      </c>
      <c r="M2769" t="s">
        <v>109</v>
      </c>
      <c r="N2769">
        <v>1.1115205373854211E-5</v>
      </c>
      <c r="O2769" t="s">
        <v>108</v>
      </c>
      <c r="P2769">
        <v>0</v>
      </c>
      <c r="Q2769" t="s">
        <v>110</v>
      </c>
      <c r="R2769">
        <v>0</v>
      </c>
      <c r="S2769" t="s">
        <v>110</v>
      </c>
      <c r="T2769">
        <v>0</v>
      </c>
      <c r="U2769" t="s">
        <v>110</v>
      </c>
      <c r="V2769">
        <v>0</v>
      </c>
      <c r="W2769">
        <v>-12758.17</v>
      </c>
      <c r="X2769">
        <v>-4876.37</v>
      </c>
      <c r="Y2769">
        <v>4229.54</v>
      </c>
      <c r="Z2769">
        <v>-11082.48</v>
      </c>
      <c r="AA2769">
        <v>-1.86</v>
      </c>
      <c r="AB2769">
        <v>0</v>
      </c>
      <c r="AC2769">
        <v>0</v>
      </c>
      <c r="AD2769">
        <v>142536.26999999999</v>
      </c>
      <c r="AE2769">
        <v>0.4</v>
      </c>
      <c r="AF2769">
        <v>1</v>
      </c>
      <c r="AG2769">
        <v>0.4</v>
      </c>
      <c r="AH2769" t="s">
        <v>107</v>
      </c>
      <c r="AQ2769">
        <v>57014.51</v>
      </c>
      <c r="AR2769">
        <v>66810.240000000005</v>
      </c>
      <c r="AS2769">
        <v>-9795.73</v>
      </c>
      <c r="AT2769" t="b">
        <v>1</v>
      </c>
      <c r="AU2769">
        <v>-11082.48</v>
      </c>
      <c r="AV2769">
        <v>0.78500000000000003</v>
      </c>
      <c r="AW2769">
        <v>0.24</v>
      </c>
      <c r="AX2769">
        <v>8699.75</v>
      </c>
      <c r="AY2769">
        <v>2659.8</v>
      </c>
      <c r="AZ2769">
        <v>-1095.99</v>
      </c>
      <c r="BA2769">
        <v>1094.1300000000001</v>
      </c>
      <c r="BB2769">
        <v>277.06</v>
      </c>
      <c r="BC2769">
        <v>1371.19</v>
      </c>
      <c r="BD2769">
        <v>85521.76</v>
      </c>
      <c r="BE2769" t="b">
        <v>0</v>
      </c>
      <c r="BF2769">
        <v>0</v>
      </c>
      <c r="BG2769">
        <v>0</v>
      </c>
      <c r="BH2769">
        <v>0</v>
      </c>
      <c r="BI2769">
        <v>0</v>
      </c>
      <c r="BJ2769">
        <v>0</v>
      </c>
    </row>
    <row r="2770" spans="1:62" x14ac:dyDescent="0.3">
      <c r="A2770" s="2">
        <v>46843</v>
      </c>
      <c r="B2770" t="s">
        <v>62</v>
      </c>
      <c r="C2770" t="s">
        <v>81</v>
      </c>
      <c r="D2770">
        <v>39</v>
      </c>
      <c r="E2770">
        <v>229810.66</v>
      </c>
      <c r="F2770">
        <v>-6.9633906647735888E-2</v>
      </c>
      <c r="G2770" t="s">
        <v>107</v>
      </c>
      <c r="H2770">
        <v>-3.1004935325243281E-2</v>
      </c>
      <c r="I2770" t="s">
        <v>107</v>
      </c>
      <c r="J2770">
        <v>0.30830740369288162</v>
      </c>
      <c r="K2770" t="s">
        <v>108</v>
      </c>
      <c r="L2770">
        <v>6.6253594500773283E-2</v>
      </c>
      <c r="M2770" t="s">
        <v>109</v>
      </c>
      <c r="N2770">
        <v>3.5393649469844358E-5</v>
      </c>
      <c r="O2770" t="s">
        <v>108</v>
      </c>
      <c r="P2770">
        <v>0</v>
      </c>
      <c r="Q2770" t="s">
        <v>110</v>
      </c>
      <c r="R2770">
        <v>0</v>
      </c>
      <c r="S2770" t="s">
        <v>110</v>
      </c>
      <c r="T2770">
        <v>0</v>
      </c>
      <c r="U2770" t="s">
        <v>110</v>
      </c>
      <c r="V2770">
        <v>0</v>
      </c>
      <c r="W2770">
        <v>-16002.61</v>
      </c>
      <c r="X2770">
        <v>-7125.26</v>
      </c>
      <c r="Y2770">
        <v>5904.36</v>
      </c>
      <c r="Z2770">
        <v>-15225.78</v>
      </c>
      <c r="AA2770">
        <v>-8.1300000000000008</v>
      </c>
      <c r="AB2770">
        <v>0</v>
      </c>
      <c r="AC2770">
        <v>0</v>
      </c>
      <c r="AD2770">
        <v>197353.22</v>
      </c>
      <c r="AE2770">
        <v>0.4</v>
      </c>
      <c r="AF2770">
        <v>1</v>
      </c>
      <c r="AG2770">
        <v>0.4</v>
      </c>
      <c r="AH2770" t="s">
        <v>107</v>
      </c>
      <c r="AQ2770">
        <v>78941.289999999994</v>
      </c>
      <c r="AR2770">
        <v>91924.26</v>
      </c>
      <c r="AS2770">
        <v>-12982.97</v>
      </c>
      <c r="AT2770" t="b">
        <v>1</v>
      </c>
      <c r="AU2770">
        <v>-15225.78</v>
      </c>
      <c r="AV2770">
        <v>0.78500000000000003</v>
      </c>
      <c r="AW2770">
        <v>0.24</v>
      </c>
      <c r="AX2770">
        <v>11952.24</v>
      </c>
      <c r="AY2770">
        <v>3654.19</v>
      </c>
      <c r="AZ2770">
        <v>-1030.73</v>
      </c>
      <c r="BA2770">
        <v>1022.6</v>
      </c>
      <c r="BB2770">
        <v>380.64</v>
      </c>
      <c r="BC2770">
        <v>1403.25</v>
      </c>
      <c r="BD2770">
        <v>118411.93</v>
      </c>
      <c r="BE2770" t="b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</row>
    <row r="2771" spans="1:62" x14ac:dyDescent="0.3">
      <c r="A2771" s="2">
        <v>46843</v>
      </c>
      <c r="B2771" t="s">
        <v>62</v>
      </c>
      <c r="C2771" t="s">
        <v>82</v>
      </c>
      <c r="D2771">
        <v>38</v>
      </c>
      <c r="E2771">
        <v>314367.82</v>
      </c>
      <c r="F2771">
        <v>-6.7031661778903739E-2</v>
      </c>
      <c r="G2771" t="s">
        <v>107</v>
      </c>
      <c r="H2771">
        <v>-2.9878212925111829E-2</v>
      </c>
      <c r="I2771" t="s">
        <v>107</v>
      </c>
      <c r="J2771">
        <v>0.31521724647333171</v>
      </c>
      <c r="K2771" t="s">
        <v>108</v>
      </c>
      <c r="L2771">
        <v>6.6253594500773283E-2</v>
      </c>
      <c r="M2771" t="s">
        <v>109</v>
      </c>
      <c r="N2771">
        <v>8.3017684133871198E-5</v>
      </c>
      <c r="O2771" t="s">
        <v>108</v>
      </c>
      <c r="P2771">
        <v>0</v>
      </c>
      <c r="Q2771" t="s">
        <v>110</v>
      </c>
      <c r="R2771">
        <v>0</v>
      </c>
      <c r="S2771" t="s">
        <v>110</v>
      </c>
      <c r="T2771">
        <v>0</v>
      </c>
      <c r="U2771" t="s">
        <v>110</v>
      </c>
      <c r="V2771">
        <v>0</v>
      </c>
      <c r="W2771">
        <v>-21072.6</v>
      </c>
      <c r="X2771">
        <v>-9392.75</v>
      </c>
      <c r="Y2771">
        <v>8257.85</v>
      </c>
      <c r="Z2771">
        <v>-20828</v>
      </c>
      <c r="AA2771">
        <v>-26.1</v>
      </c>
      <c r="AB2771">
        <v>0</v>
      </c>
      <c r="AC2771">
        <v>0</v>
      </c>
      <c r="AD2771">
        <v>271306.23</v>
      </c>
      <c r="AE2771">
        <v>0.4</v>
      </c>
      <c r="AF2771">
        <v>1</v>
      </c>
      <c r="AG2771">
        <v>0.4</v>
      </c>
      <c r="AH2771" t="s">
        <v>107</v>
      </c>
      <c r="AQ2771">
        <v>108522.49</v>
      </c>
      <c r="AR2771">
        <v>125747.13</v>
      </c>
      <c r="AS2771">
        <v>-17224.64</v>
      </c>
      <c r="AT2771" t="b">
        <v>1</v>
      </c>
      <c r="AU2771">
        <v>-20828</v>
      </c>
      <c r="AV2771">
        <v>0.78500000000000003</v>
      </c>
      <c r="AW2771">
        <v>0.24</v>
      </c>
      <c r="AX2771">
        <v>16349.98</v>
      </c>
      <c r="AY2771">
        <v>4998.72</v>
      </c>
      <c r="AZ2771">
        <v>-874.66</v>
      </c>
      <c r="BA2771">
        <v>848.56</v>
      </c>
      <c r="BB2771">
        <v>520.70000000000005</v>
      </c>
      <c r="BC2771">
        <v>1369.26</v>
      </c>
      <c r="BD2771">
        <v>162783.74</v>
      </c>
      <c r="BE2771" t="b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</row>
    <row r="2772" spans="1:62" x14ac:dyDescent="0.3">
      <c r="A2772" s="2">
        <v>46843</v>
      </c>
      <c r="B2772" t="s">
        <v>62</v>
      </c>
      <c r="C2772" t="s">
        <v>83</v>
      </c>
      <c r="D2772">
        <v>37</v>
      </c>
      <c r="E2772">
        <v>365096.85</v>
      </c>
      <c r="F2772">
        <v>-7.0606955910002211E-2</v>
      </c>
      <c r="G2772" t="s">
        <v>107</v>
      </c>
      <c r="H2772">
        <v>-3.0208870125749049E-2</v>
      </c>
      <c r="I2772" t="s">
        <v>107</v>
      </c>
      <c r="J2772">
        <v>0.33335193868255503</v>
      </c>
      <c r="K2772" t="s">
        <v>108</v>
      </c>
      <c r="L2772">
        <v>6.6253594500773283E-2</v>
      </c>
      <c r="M2772" t="s">
        <v>109</v>
      </c>
      <c r="N2772">
        <v>1.1829994459240701E-4</v>
      </c>
      <c r="O2772" t="s">
        <v>108</v>
      </c>
      <c r="P2772">
        <v>0</v>
      </c>
      <c r="Q2772" t="s">
        <v>110</v>
      </c>
      <c r="R2772">
        <v>0</v>
      </c>
      <c r="S2772" t="s">
        <v>110</v>
      </c>
      <c r="T2772">
        <v>0</v>
      </c>
      <c r="U2772" t="s">
        <v>110</v>
      </c>
      <c r="V2772">
        <v>0</v>
      </c>
      <c r="W2772">
        <v>-25778.38</v>
      </c>
      <c r="X2772">
        <v>-11029.16</v>
      </c>
      <c r="Y2772">
        <v>10142.15</v>
      </c>
      <c r="Z2772">
        <v>-24188.98</v>
      </c>
      <c r="AA2772">
        <v>-43.19</v>
      </c>
      <c r="AB2772">
        <v>0</v>
      </c>
      <c r="AC2772">
        <v>0</v>
      </c>
      <c r="AD2772">
        <v>314199.28999999998</v>
      </c>
      <c r="AE2772">
        <v>0.4</v>
      </c>
      <c r="AF2772">
        <v>1</v>
      </c>
      <c r="AG2772">
        <v>0.4</v>
      </c>
      <c r="AH2772" t="s">
        <v>107</v>
      </c>
      <c r="AQ2772">
        <v>125679.71</v>
      </c>
      <c r="AR2772">
        <v>146038.74</v>
      </c>
      <c r="AS2772">
        <v>-20359.03</v>
      </c>
      <c r="AT2772" t="b">
        <v>1</v>
      </c>
      <c r="AU2772">
        <v>-24188.98</v>
      </c>
      <c r="AV2772">
        <v>0.78500000000000003</v>
      </c>
      <c r="AW2772">
        <v>0.24</v>
      </c>
      <c r="AX2772">
        <v>18988.349999999999</v>
      </c>
      <c r="AY2772">
        <v>5805.35</v>
      </c>
      <c r="AZ2772">
        <v>-1370.68</v>
      </c>
      <c r="BA2772">
        <v>1327.49</v>
      </c>
      <c r="BB2772">
        <v>604.72</v>
      </c>
      <c r="BC2772">
        <v>1932.21</v>
      </c>
      <c r="BD2772">
        <v>188519.57</v>
      </c>
      <c r="BE2772" t="b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</row>
    <row r="2773" spans="1:62" x14ac:dyDescent="0.3">
      <c r="A2773" s="2">
        <v>46843</v>
      </c>
      <c r="B2773" t="s">
        <v>62</v>
      </c>
      <c r="C2773" t="s">
        <v>84</v>
      </c>
      <c r="D2773">
        <v>36</v>
      </c>
      <c r="E2773">
        <v>796891.97</v>
      </c>
      <c r="F2773">
        <v>-5.5862245839058022E-2</v>
      </c>
      <c r="G2773" t="s">
        <v>107</v>
      </c>
      <c r="H2773">
        <v>-3.4510814299937402E-2</v>
      </c>
      <c r="I2773" t="s">
        <v>107</v>
      </c>
      <c r="J2773">
        <v>0.41951100355256471</v>
      </c>
      <c r="K2773" t="s">
        <v>107</v>
      </c>
      <c r="L2773">
        <v>6.6253594500773283E-2</v>
      </c>
      <c r="M2773" t="s">
        <v>109</v>
      </c>
      <c r="N2773">
        <v>7.0964696637198437E-6</v>
      </c>
      <c r="O2773" t="s">
        <v>108</v>
      </c>
      <c r="P2773">
        <v>0</v>
      </c>
      <c r="Q2773" t="s">
        <v>110</v>
      </c>
      <c r="R2773">
        <v>0</v>
      </c>
      <c r="S2773" t="s">
        <v>110</v>
      </c>
      <c r="T2773">
        <v>0</v>
      </c>
      <c r="U2773" t="s">
        <v>110</v>
      </c>
      <c r="V2773">
        <v>0</v>
      </c>
      <c r="W2773">
        <v>-44516.18</v>
      </c>
      <c r="X2773">
        <v>-27501.39</v>
      </c>
      <c r="Y2773">
        <v>27858.75</v>
      </c>
      <c r="Z2773">
        <v>-52796.959999999999</v>
      </c>
      <c r="AA2773">
        <v>-5.66</v>
      </c>
      <c r="AB2773">
        <v>0</v>
      </c>
      <c r="AC2773">
        <v>0</v>
      </c>
      <c r="AD2773">
        <v>699930.54</v>
      </c>
      <c r="AE2773">
        <v>0.4</v>
      </c>
      <c r="AF2773">
        <v>1</v>
      </c>
      <c r="AG2773">
        <v>0.4</v>
      </c>
      <c r="AH2773" t="s">
        <v>107</v>
      </c>
      <c r="AQ2773">
        <v>279972.21999999997</v>
      </c>
      <c r="AR2773">
        <v>318756.78999999998</v>
      </c>
      <c r="AS2773">
        <v>-38784.57</v>
      </c>
      <c r="AT2773" t="b">
        <v>1</v>
      </c>
      <c r="AU2773">
        <v>-52796.959999999999</v>
      </c>
      <c r="AV2773">
        <v>0.78500000000000003</v>
      </c>
      <c r="AW2773">
        <v>0.24</v>
      </c>
      <c r="AX2773">
        <v>41445.61</v>
      </c>
      <c r="AY2773">
        <v>12671.27</v>
      </c>
      <c r="AZ2773">
        <v>2661.04</v>
      </c>
      <c r="BA2773">
        <v>-2666.69</v>
      </c>
      <c r="BB2773">
        <v>1319.92</v>
      </c>
      <c r="BC2773">
        <v>-1346.77</v>
      </c>
      <c r="BD2773">
        <v>419958.32</v>
      </c>
      <c r="BE2773" t="b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</row>
    <row r="2774" spans="1:62" x14ac:dyDescent="0.3">
      <c r="A2774" s="2">
        <v>46843</v>
      </c>
      <c r="B2774" t="s">
        <v>62</v>
      </c>
      <c r="C2774" t="s">
        <v>85</v>
      </c>
      <c r="D2774">
        <v>35</v>
      </c>
      <c r="E2774">
        <v>1004992.8</v>
      </c>
      <c r="F2774">
        <v>-5.469181908878204E-2</v>
      </c>
      <c r="G2774" t="s">
        <v>107</v>
      </c>
      <c r="H2774">
        <v>-3.8546108476326689E-2</v>
      </c>
      <c r="I2774" t="s">
        <v>107</v>
      </c>
      <c r="J2774">
        <v>0.4400554059327984</v>
      </c>
      <c r="K2774" t="s">
        <v>107</v>
      </c>
      <c r="L2774">
        <v>4.0100329648797992E-2</v>
      </c>
      <c r="M2774" t="s">
        <v>109</v>
      </c>
      <c r="N2774">
        <v>1.638205047573885E-6</v>
      </c>
      <c r="O2774" t="s">
        <v>108</v>
      </c>
      <c r="P2774">
        <v>0</v>
      </c>
      <c r="Q2774" t="s">
        <v>110</v>
      </c>
      <c r="R2774">
        <v>0</v>
      </c>
      <c r="S2774" t="s">
        <v>110</v>
      </c>
      <c r="T2774">
        <v>0</v>
      </c>
      <c r="U2774" t="s">
        <v>110</v>
      </c>
      <c r="V2774">
        <v>0</v>
      </c>
      <c r="W2774">
        <v>-54964.88</v>
      </c>
      <c r="X2774">
        <v>-38738.559999999998</v>
      </c>
      <c r="Y2774">
        <v>36854.379999999997</v>
      </c>
      <c r="Z2774">
        <v>-40300.54</v>
      </c>
      <c r="AA2774">
        <v>-1.65</v>
      </c>
      <c r="AB2774">
        <v>0</v>
      </c>
      <c r="AC2774">
        <v>0</v>
      </c>
      <c r="AD2774">
        <v>907841.54</v>
      </c>
      <c r="AE2774">
        <v>0.4</v>
      </c>
      <c r="AF2774">
        <v>1</v>
      </c>
      <c r="AG2774">
        <v>0.4</v>
      </c>
      <c r="AH2774" t="s">
        <v>107</v>
      </c>
      <c r="AQ2774">
        <v>363136.62</v>
      </c>
      <c r="AR2774">
        <v>401997.12</v>
      </c>
      <c r="AS2774">
        <v>-38860.5</v>
      </c>
      <c r="AT2774" t="b">
        <v>1</v>
      </c>
      <c r="AU2774">
        <v>-40300.54</v>
      </c>
      <c r="AV2774">
        <v>0.78500000000000003</v>
      </c>
      <c r="AW2774">
        <v>0.24</v>
      </c>
      <c r="AX2774">
        <v>31635.93</v>
      </c>
      <c r="AY2774">
        <v>9672.1299999999992</v>
      </c>
      <c r="AZ2774">
        <v>-7224.58</v>
      </c>
      <c r="BA2774">
        <v>7222.93</v>
      </c>
      <c r="BB2774">
        <v>1007.51</v>
      </c>
      <c r="BC2774">
        <v>8230.44</v>
      </c>
      <c r="BD2774">
        <v>544704.92000000004</v>
      </c>
      <c r="BE2774" t="b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</row>
    <row r="2775" spans="1:62" x14ac:dyDescent="0.3">
      <c r="A2775" s="2">
        <v>46843</v>
      </c>
      <c r="B2775" t="s">
        <v>62</v>
      </c>
      <c r="C2775" t="s">
        <v>86</v>
      </c>
      <c r="D2775">
        <v>34</v>
      </c>
      <c r="E2775">
        <v>1184636.3600000001</v>
      </c>
      <c r="F2775">
        <v>-4.6665308131486033E-2</v>
      </c>
      <c r="G2775" t="s">
        <v>107</v>
      </c>
      <c r="H2775">
        <v>-3.716184448069719E-2</v>
      </c>
      <c r="I2775" t="s">
        <v>107</v>
      </c>
      <c r="J2775">
        <v>0.44881682482631469</v>
      </c>
      <c r="K2775" t="s">
        <v>107</v>
      </c>
      <c r="L2775">
        <v>6.6253594500773283E-2</v>
      </c>
      <c r="M2775" t="s">
        <v>109</v>
      </c>
      <c r="N2775">
        <v>9.3461050294065475E-7</v>
      </c>
      <c r="O2775" t="s">
        <v>108</v>
      </c>
      <c r="P2775">
        <v>0</v>
      </c>
      <c r="Q2775" t="s">
        <v>110</v>
      </c>
      <c r="R2775">
        <v>0</v>
      </c>
      <c r="S2775" t="s">
        <v>110</v>
      </c>
      <c r="T2775">
        <v>0</v>
      </c>
      <c r="U2775" t="s">
        <v>110</v>
      </c>
      <c r="V2775">
        <v>0</v>
      </c>
      <c r="W2775">
        <v>-55281.42</v>
      </c>
      <c r="X2775">
        <v>-44023.27</v>
      </c>
      <c r="Y2775">
        <v>44307.06</v>
      </c>
      <c r="Z2775">
        <v>-78486.42</v>
      </c>
      <c r="AA2775">
        <v>-1.1100000000000001</v>
      </c>
      <c r="AB2775">
        <v>0</v>
      </c>
      <c r="AC2775">
        <v>0</v>
      </c>
      <c r="AD2775">
        <v>1051151.2</v>
      </c>
      <c r="AE2775">
        <v>0.4</v>
      </c>
      <c r="AF2775">
        <v>1</v>
      </c>
      <c r="AG2775">
        <v>0.4</v>
      </c>
      <c r="AH2775" t="s">
        <v>107</v>
      </c>
      <c r="AQ2775">
        <v>420460.48</v>
      </c>
      <c r="AR2775">
        <v>473854.54</v>
      </c>
      <c r="AS2775">
        <v>-53394.06</v>
      </c>
      <c r="AT2775" t="b">
        <v>1</v>
      </c>
      <c r="AU2775">
        <v>-78486.42</v>
      </c>
      <c r="AV2775">
        <v>0.78500000000000003</v>
      </c>
      <c r="AW2775">
        <v>0.24</v>
      </c>
      <c r="AX2775">
        <v>61611.839999999997</v>
      </c>
      <c r="AY2775">
        <v>18836.740000000002</v>
      </c>
      <c r="AZ2775">
        <v>8217.77</v>
      </c>
      <c r="BA2775">
        <v>-8218.8799999999992</v>
      </c>
      <c r="BB2775">
        <v>1962.16</v>
      </c>
      <c r="BC2775">
        <v>-6256.72</v>
      </c>
      <c r="BD2775">
        <v>630690.72</v>
      </c>
      <c r="BE2775" t="b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</row>
    <row r="2776" spans="1:62" x14ac:dyDescent="0.3">
      <c r="A2776" s="2">
        <v>46843</v>
      </c>
      <c r="B2776" t="s">
        <v>62</v>
      </c>
      <c r="C2776" t="s">
        <v>87</v>
      </c>
      <c r="D2776">
        <v>33</v>
      </c>
      <c r="E2776">
        <v>1497658.6</v>
      </c>
      <c r="F2776">
        <v>-4.537719114591713E-2</v>
      </c>
      <c r="G2776" t="s">
        <v>107</v>
      </c>
      <c r="H2776">
        <v>-3.866597378650577E-2</v>
      </c>
      <c r="I2776" t="s">
        <v>107</v>
      </c>
      <c r="J2776">
        <v>0.46825611513641352</v>
      </c>
      <c r="K2776" t="s">
        <v>107</v>
      </c>
      <c r="L2776">
        <v>6.6450361489897428E-2</v>
      </c>
      <c r="M2776" t="s">
        <v>109</v>
      </c>
      <c r="N2776">
        <v>8.1444254610917996E-9</v>
      </c>
      <c r="O2776" t="s">
        <v>108</v>
      </c>
      <c r="P2776">
        <v>0</v>
      </c>
      <c r="Q2776" t="s">
        <v>110</v>
      </c>
      <c r="R2776">
        <v>0</v>
      </c>
      <c r="S2776" t="s">
        <v>110</v>
      </c>
      <c r="T2776">
        <v>0</v>
      </c>
      <c r="U2776" t="s">
        <v>110</v>
      </c>
      <c r="V2776">
        <v>0</v>
      </c>
      <c r="W2776">
        <v>-67959.539999999994</v>
      </c>
      <c r="X2776">
        <v>-57908.43</v>
      </c>
      <c r="Y2776">
        <v>58440.65</v>
      </c>
      <c r="Z2776">
        <v>-99519.96</v>
      </c>
      <c r="AA2776">
        <v>-0.01</v>
      </c>
      <c r="AB2776">
        <v>0</v>
      </c>
      <c r="AC2776">
        <v>0</v>
      </c>
      <c r="AD2776">
        <v>1330711.31</v>
      </c>
      <c r="AE2776">
        <v>0.4</v>
      </c>
      <c r="AF2776">
        <v>1</v>
      </c>
      <c r="AG2776">
        <v>0.4</v>
      </c>
      <c r="AH2776" t="s">
        <v>107</v>
      </c>
      <c r="AQ2776">
        <v>532284.53</v>
      </c>
      <c r="AR2776">
        <v>599063.43999999994</v>
      </c>
      <c r="AS2776">
        <v>-66778.91</v>
      </c>
      <c r="AT2776" t="b">
        <v>1</v>
      </c>
      <c r="AU2776">
        <v>-99519.96</v>
      </c>
      <c r="AV2776">
        <v>0.78500000000000003</v>
      </c>
      <c r="AW2776">
        <v>0.24</v>
      </c>
      <c r="AX2776">
        <v>78123.16</v>
      </c>
      <c r="AY2776">
        <v>23884.79</v>
      </c>
      <c r="AZ2776">
        <v>11344.25</v>
      </c>
      <c r="BA2776">
        <v>-11344.26</v>
      </c>
      <c r="BB2776">
        <v>2488</v>
      </c>
      <c r="BC2776">
        <v>-8856.26</v>
      </c>
      <c r="BD2776">
        <v>798426.79</v>
      </c>
      <c r="BE2776" t="b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</row>
    <row r="2777" spans="1:62" x14ac:dyDescent="0.3">
      <c r="A2777" s="2">
        <v>46843</v>
      </c>
      <c r="B2777" t="s">
        <v>62</v>
      </c>
      <c r="C2777" t="s">
        <v>88</v>
      </c>
      <c r="D2777">
        <v>32</v>
      </c>
      <c r="E2777">
        <v>1897738.89</v>
      </c>
      <c r="F2777">
        <v>-4.3765914947741999E-2</v>
      </c>
      <c r="G2777" t="s">
        <v>107</v>
      </c>
      <c r="H2777">
        <v>-4.1869343209037541E-2</v>
      </c>
      <c r="I2777" t="s">
        <v>107</v>
      </c>
      <c r="J2777">
        <v>0.46519907357987139</v>
      </c>
      <c r="K2777" t="s">
        <v>107</v>
      </c>
      <c r="L2777">
        <v>6.6253594500773283E-2</v>
      </c>
      <c r="M2777" t="s">
        <v>109</v>
      </c>
      <c r="N2777">
        <v>1.331262688478251E-5</v>
      </c>
      <c r="O2777" t="s">
        <v>108</v>
      </c>
      <c r="P2777">
        <v>0</v>
      </c>
      <c r="Q2777" t="s">
        <v>110</v>
      </c>
      <c r="R2777">
        <v>0</v>
      </c>
      <c r="S2777" t="s">
        <v>110</v>
      </c>
      <c r="T2777">
        <v>0</v>
      </c>
      <c r="U2777" t="s">
        <v>110</v>
      </c>
      <c r="V2777">
        <v>0</v>
      </c>
      <c r="W2777">
        <v>-83056.28</v>
      </c>
      <c r="X2777">
        <v>-79457.08</v>
      </c>
      <c r="Y2777">
        <v>73568.86</v>
      </c>
      <c r="Z2777">
        <v>-125732.02</v>
      </c>
      <c r="AA2777">
        <v>-25.26</v>
      </c>
      <c r="AB2777">
        <v>0</v>
      </c>
      <c r="AC2777">
        <v>0</v>
      </c>
      <c r="AD2777">
        <v>1683037.11</v>
      </c>
      <c r="AE2777">
        <v>0.4</v>
      </c>
      <c r="AF2777">
        <v>1</v>
      </c>
      <c r="AG2777">
        <v>0.4</v>
      </c>
      <c r="AH2777" t="s">
        <v>107</v>
      </c>
      <c r="AQ2777">
        <v>673214.84</v>
      </c>
      <c r="AR2777">
        <v>759095.56</v>
      </c>
      <c r="AS2777">
        <v>-85880.71</v>
      </c>
      <c r="AT2777" t="b">
        <v>1</v>
      </c>
      <c r="AU2777">
        <v>-125732.02</v>
      </c>
      <c r="AV2777">
        <v>0.78500000000000003</v>
      </c>
      <c r="AW2777">
        <v>0.24</v>
      </c>
      <c r="AX2777">
        <v>98699.64</v>
      </c>
      <c r="AY2777">
        <v>30175.69</v>
      </c>
      <c r="AZ2777">
        <v>12818.93</v>
      </c>
      <c r="BA2777">
        <v>-12844.19</v>
      </c>
      <c r="BB2777">
        <v>3143.3</v>
      </c>
      <c r="BC2777">
        <v>-9700.89</v>
      </c>
      <c r="BD2777">
        <v>1009822.27</v>
      </c>
      <c r="BE2777" t="b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</row>
    <row r="2778" spans="1:62" x14ac:dyDescent="0.3">
      <c r="A2778" s="2">
        <v>46843</v>
      </c>
      <c r="B2778" t="s">
        <v>62</v>
      </c>
      <c r="C2778" t="s">
        <v>89</v>
      </c>
      <c r="D2778">
        <v>31</v>
      </c>
      <c r="E2778">
        <v>1418322.89</v>
      </c>
      <c r="F2778">
        <v>-5.0921761437803761E-2</v>
      </c>
      <c r="G2778" t="s">
        <v>107</v>
      </c>
      <c r="H2778">
        <v>-3.1590933523268451E-2</v>
      </c>
      <c r="I2778" t="s">
        <v>107</v>
      </c>
      <c r="J2778">
        <v>0.46532678146154038</v>
      </c>
      <c r="K2778" t="s">
        <v>107</v>
      </c>
      <c r="L2778">
        <v>6.6450361489897428E-2</v>
      </c>
      <c r="M2778" t="s">
        <v>109</v>
      </c>
      <c r="N2778">
        <v>1.144332329829361E-5</v>
      </c>
      <c r="O2778" t="s">
        <v>108</v>
      </c>
      <c r="P2778">
        <v>0</v>
      </c>
      <c r="Q2778" t="s">
        <v>110</v>
      </c>
      <c r="R2778">
        <v>0</v>
      </c>
      <c r="S2778" t="s">
        <v>110</v>
      </c>
      <c r="T2778">
        <v>0</v>
      </c>
      <c r="U2778" t="s">
        <v>110</v>
      </c>
      <c r="V2778">
        <v>0</v>
      </c>
      <c r="W2778">
        <v>-72223.5</v>
      </c>
      <c r="X2778">
        <v>-44806.14</v>
      </c>
      <c r="Y2778">
        <v>54998.64</v>
      </c>
      <c r="Z2778">
        <v>-94248.07</v>
      </c>
      <c r="AA2778">
        <v>-16.23</v>
      </c>
      <c r="AB2778">
        <v>0</v>
      </c>
      <c r="AC2778">
        <v>0</v>
      </c>
      <c r="AD2778">
        <v>1262027.58</v>
      </c>
      <c r="AE2778">
        <v>0.4</v>
      </c>
      <c r="AF2778">
        <v>1</v>
      </c>
      <c r="AG2778">
        <v>0.4</v>
      </c>
      <c r="AH2778" t="s">
        <v>107</v>
      </c>
      <c r="AQ2778">
        <v>504811.03</v>
      </c>
      <c r="AR2778">
        <v>567329.16</v>
      </c>
      <c r="AS2778">
        <v>-62518.12</v>
      </c>
      <c r="AT2778" t="b">
        <v>1</v>
      </c>
      <c r="AU2778">
        <v>-94248.07</v>
      </c>
      <c r="AV2778">
        <v>0.78500000000000003</v>
      </c>
      <c r="AW2778">
        <v>0.24</v>
      </c>
      <c r="AX2778">
        <v>73984.73</v>
      </c>
      <c r="AY2778">
        <v>22619.54</v>
      </c>
      <c r="AZ2778">
        <v>11466.61</v>
      </c>
      <c r="BA2778">
        <v>-11482.84</v>
      </c>
      <c r="BB2778">
        <v>2356.1999999999998</v>
      </c>
      <c r="BC2778">
        <v>-9126.64</v>
      </c>
      <c r="BD2778">
        <v>757216.55</v>
      </c>
      <c r="BE2778" t="b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</row>
    <row r="2779" spans="1:62" x14ac:dyDescent="0.3">
      <c r="A2779" s="2">
        <v>46843</v>
      </c>
      <c r="B2779" t="s">
        <v>62</v>
      </c>
      <c r="C2779" t="s">
        <v>90</v>
      </c>
      <c r="D2779">
        <v>30</v>
      </c>
      <c r="E2779">
        <v>1655603.43</v>
      </c>
      <c r="F2779">
        <v>-7.2382997214841746E-2</v>
      </c>
      <c r="G2779" t="s">
        <v>111</v>
      </c>
      <c r="H2779">
        <v>-2.407225245131344E-2</v>
      </c>
      <c r="I2779" t="s">
        <v>111</v>
      </c>
      <c r="J2779">
        <v>0.5</v>
      </c>
      <c r="K2779" t="s">
        <v>107</v>
      </c>
      <c r="L2779">
        <v>6.6253594500773283E-2</v>
      </c>
      <c r="M2779" t="s">
        <v>109</v>
      </c>
      <c r="N2779">
        <v>8.1435781044396995E-8</v>
      </c>
      <c r="O2779" t="s">
        <v>108</v>
      </c>
      <c r="P2779">
        <v>0</v>
      </c>
      <c r="Q2779" t="s">
        <v>110</v>
      </c>
      <c r="R2779">
        <v>0</v>
      </c>
      <c r="S2779" t="s">
        <v>110</v>
      </c>
      <c r="T2779">
        <v>0</v>
      </c>
      <c r="U2779" t="s">
        <v>110</v>
      </c>
      <c r="V2779">
        <v>0</v>
      </c>
      <c r="W2779">
        <v>-119837.54</v>
      </c>
      <c r="X2779">
        <v>-39854.1</v>
      </c>
      <c r="Y2779">
        <v>68983.48</v>
      </c>
      <c r="Z2779">
        <v>-109689.68</v>
      </c>
      <c r="AA2779">
        <v>-0.13</v>
      </c>
      <c r="AB2779">
        <v>0</v>
      </c>
      <c r="AC2779">
        <v>0</v>
      </c>
      <c r="AD2779">
        <v>1455205.45</v>
      </c>
      <c r="AE2779">
        <v>0.4</v>
      </c>
      <c r="AF2779">
        <v>1</v>
      </c>
      <c r="AG2779">
        <v>0.4</v>
      </c>
      <c r="AH2779" t="s">
        <v>107</v>
      </c>
      <c r="AQ2779">
        <v>582082.18000000005</v>
      </c>
      <c r="AR2779">
        <v>662241.37</v>
      </c>
      <c r="AS2779">
        <v>-80159.19</v>
      </c>
      <c r="AT2779" t="b">
        <v>1</v>
      </c>
      <c r="AU2779">
        <v>-109689.68</v>
      </c>
      <c r="AV2779">
        <v>0.78500000000000003</v>
      </c>
      <c r="AW2779">
        <v>0.24</v>
      </c>
      <c r="AX2779">
        <v>86106.4</v>
      </c>
      <c r="AY2779">
        <v>26325.52</v>
      </c>
      <c r="AZ2779">
        <v>5947.21</v>
      </c>
      <c r="BA2779">
        <v>-5947.34</v>
      </c>
      <c r="BB2779">
        <v>2742.24</v>
      </c>
      <c r="BC2779">
        <v>-3205.1</v>
      </c>
      <c r="BD2779">
        <v>873123.27</v>
      </c>
      <c r="BE2779" t="b">
        <v>0</v>
      </c>
      <c r="BF2779">
        <v>0</v>
      </c>
      <c r="BG2779">
        <v>0</v>
      </c>
      <c r="BH2779">
        <v>0</v>
      </c>
      <c r="BI2779">
        <v>0</v>
      </c>
      <c r="BJ2779">
        <v>0</v>
      </c>
    </row>
    <row r="2780" spans="1:62" x14ac:dyDescent="0.3">
      <c r="A2780" s="2">
        <v>46843</v>
      </c>
      <c r="B2780" t="s">
        <v>72</v>
      </c>
      <c r="C2780" t="s">
        <v>71</v>
      </c>
      <c r="D2780">
        <v>52</v>
      </c>
      <c r="E2780">
        <v>838697.77</v>
      </c>
      <c r="F2780">
        <v>-8.4103901934617729E-3</v>
      </c>
      <c r="G2780" t="s">
        <v>108</v>
      </c>
      <c r="H2780">
        <v>-4.5435607287474047E-3</v>
      </c>
      <c r="I2780" t="s">
        <v>108</v>
      </c>
      <c r="J2780">
        <v>8.8836064016785954E-2</v>
      </c>
      <c r="K2780" t="s">
        <v>108</v>
      </c>
      <c r="L2780">
        <v>0</v>
      </c>
      <c r="M2780" t="s">
        <v>109</v>
      </c>
      <c r="N2780">
        <v>3.7629953573887779E-8</v>
      </c>
      <c r="O2780" t="s">
        <v>108</v>
      </c>
      <c r="P2780">
        <v>0</v>
      </c>
      <c r="Q2780" t="s">
        <v>110</v>
      </c>
      <c r="R2780">
        <v>0</v>
      </c>
      <c r="S2780" t="s">
        <v>110</v>
      </c>
      <c r="T2780">
        <v>0</v>
      </c>
      <c r="U2780" t="s">
        <v>110</v>
      </c>
      <c r="V2780">
        <v>0</v>
      </c>
      <c r="W2780">
        <v>-7053.78</v>
      </c>
      <c r="X2780">
        <v>-3810.67</v>
      </c>
      <c r="Y2780">
        <v>6208.88</v>
      </c>
      <c r="Z2780">
        <v>0</v>
      </c>
      <c r="AA2780">
        <v>-0.03</v>
      </c>
      <c r="AB2780">
        <v>0</v>
      </c>
      <c r="AC2780">
        <v>0</v>
      </c>
      <c r="AD2780">
        <v>834042.17</v>
      </c>
      <c r="AE2780">
        <v>0.4</v>
      </c>
      <c r="AF2780">
        <v>1</v>
      </c>
      <c r="AG2780">
        <v>0.4</v>
      </c>
      <c r="AH2780" t="s">
        <v>107</v>
      </c>
      <c r="AQ2780">
        <v>333616.87</v>
      </c>
      <c r="AR2780">
        <v>335479.11</v>
      </c>
      <c r="AS2780">
        <v>-1862.24</v>
      </c>
      <c r="AT2780" t="b">
        <v>1</v>
      </c>
      <c r="AU2780">
        <v>0</v>
      </c>
      <c r="AV2780">
        <v>0.78500000000000003</v>
      </c>
      <c r="AW2780">
        <v>0.24</v>
      </c>
      <c r="AX2780">
        <v>0</v>
      </c>
      <c r="AY2780">
        <v>0</v>
      </c>
      <c r="AZ2780">
        <v>-1862.24</v>
      </c>
      <c r="BA2780">
        <v>1862.21</v>
      </c>
      <c r="BB2780">
        <v>0</v>
      </c>
      <c r="BC2780">
        <v>1862.21</v>
      </c>
      <c r="BD2780">
        <v>500425.3</v>
      </c>
      <c r="BE2780" t="b">
        <v>0</v>
      </c>
      <c r="BF2780">
        <v>0</v>
      </c>
      <c r="BG2780">
        <v>0</v>
      </c>
      <c r="BH2780">
        <v>0</v>
      </c>
      <c r="BI2780">
        <v>0</v>
      </c>
      <c r="BJ2780">
        <v>0</v>
      </c>
    </row>
    <row r="2781" spans="1:62" x14ac:dyDescent="0.3">
      <c r="A2781" s="2">
        <v>46843</v>
      </c>
      <c r="B2781" t="s">
        <v>72</v>
      </c>
      <c r="C2781" t="s">
        <v>73</v>
      </c>
      <c r="D2781">
        <v>47</v>
      </c>
      <c r="E2781">
        <v>35278.22</v>
      </c>
      <c r="F2781">
        <v>-6.3983387218888257E-2</v>
      </c>
      <c r="G2781" t="s">
        <v>108</v>
      </c>
      <c r="H2781">
        <v>-1.5228763064892971E-2</v>
      </c>
      <c r="I2781" t="s">
        <v>108</v>
      </c>
      <c r="J2781">
        <v>0.15632961649044261</v>
      </c>
      <c r="K2781" t="s">
        <v>108</v>
      </c>
      <c r="L2781">
        <v>0</v>
      </c>
      <c r="M2781" t="s">
        <v>109</v>
      </c>
      <c r="N2781">
        <v>8.5635266769090733E-8</v>
      </c>
      <c r="O2781" t="s">
        <v>108</v>
      </c>
      <c r="P2781">
        <v>0</v>
      </c>
      <c r="Q2781" t="s">
        <v>110</v>
      </c>
      <c r="R2781">
        <v>0</v>
      </c>
      <c r="S2781" t="s">
        <v>110</v>
      </c>
      <c r="T2781">
        <v>0</v>
      </c>
      <c r="U2781" t="s">
        <v>110</v>
      </c>
      <c r="V2781">
        <v>0</v>
      </c>
      <c r="W2781">
        <v>-2257.2199999999998</v>
      </c>
      <c r="X2781">
        <v>-537.24</v>
      </c>
      <c r="Y2781">
        <v>459.59</v>
      </c>
      <c r="Z2781">
        <v>0</v>
      </c>
      <c r="AA2781">
        <v>0</v>
      </c>
      <c r="AB2781">
        <v>0</v>
      </c>
      <c r="AC2781">
        <v>0</v>
      </c>
      <c r="AD2781">
        <v>32943.339999999997</v>
      </c>
      <c r="AE2781">
        <v>0.29591699999999999</v>
      </c>
      <c r="AF2781">
        <v>1</v>
      </c>
      <c r="AG2781">
        <v>0.29591699999999999</v>
      </c>
      <c r="AH2781" t="s">
        <v>107</v>
      </c>
      <c r="AQ2781">
        <v>9748.49</v>
      </c>
      <c r="AR2781">
        <v>10258.049999999999</v>
      </c>
      <c r="AS2781">
        <v>-509.55</v>
      </c>
      <c r="AT2781" t="b">
        <v>1</v>
      </c>
      <c r="AU2781">
        <v>0</v>
      </c>
      <c r="AV2781">
        <v>0.78500000000000003</v>
      </c>
      <c r="AW2781">
        <v>0.24</v>
      </c>
      <c r="AX2781">
        <v>0</v>
      </c>
      <c r="AY2781">
        <v>0</v>
      </c>
      <c r="AZ2781">
        <v>-509.55</v>
      </c>
      <c r="BA2781">
        <v>509.55</v>
      </c>
      <c r="BB2781">
        <v>0</v>
      </c>
      <c r="BC2781">
        <v>509.55</v>
      </c>
      <c r="BD2781">
        <v>23194.84</v>
      </c>
      <c r="BE2781" t="b">
        <v>0</v>
      </c>
      <c r="BF2781">
        <v>0</v>
      </c>
      <c r="BG2781">
        <v>0</v>
      </c>
      <c r="BH2781">
        <v>0</v>
      </c>
      <c r="BI2781">
        <v>0</v>
      </c>
      <c r="BJ2781">
        <v>0</v>
      </c>
    </row>
    <row r="2782" spans="1:62" x14ac:dyDescent="0.3">
      <c r="A2782" s="2">
        <v>46843</v>
      </c>
      <c r="B2782" t="s">
        <v>72</v>
      </c>
      <c r="C2782" t="s">
        <v>74</v>
      </c>
      <c r="D2782">
        <v>46</v>
      </c>
      <c r="E2782">
        <v>256427.77</v>
      </c>
      <c r="F2782">
        <v>-1.1699829112058691E-2</v>
      </c>
      <c r="G2782" t="s">
        <v>108</v>
      </c>
      <c r="H2782">
        <v>-1.272477196891213E-2</v>
      </c>
      <c r="I2782" t="s">
        <v>108</v>
      </c>
      <c r="J2782">
        <v>0.1465013555590875</v>
      </c>
      <c r="K2782" t="s">
        <v>108</v>
      </c>
      <c r="L2782">
        <v>0</v>
      </c>
      <c r="M2782" t="s">
        <v>109</v>
      </c>
      <c r="N2782">
        <v>9.8213595852899016E-8</v>
      </c>
      <c r="O2782" t="s">
        <v>108</v>
      </c>
      <c r="P2782">
        <v>0</v>
      </c>
      <c r="Q2782" t="s">
        <v>110</v>
      </c>
      <c r="R2782">
        <v>0</v>
      </c>
      <c r="S2782" t="s">
        <v>110</v>
      </c>
      <c r="T2782">
        <v>0</v>
      </c>
      <c r="U2782" t="s">
        <v>110</v>
      </c>
      <c r="V2782">
        <v>0</v>
      </c>
      <c r="W2782">
        <v>-3000.16</v>
      </c>
      <c r="X2782">
        <v>-3262.98</v>
      </c>
      <c r="Y2782">
        <v>3130.58</v>
      </c>
      <c r="Z2782">
        <v>0</v>
      </c>
      <c r="AA2782">
        <v>-0.03</v>
      </c>
      <c r="AB2782">
        <v>0</v>
      </c>
      <c r="AC2782">
        <v>0</v>
      </c>
      <c r="AD2782">
        <v>253295.18</v>
      </c>
      <c r="AE2782">
        <v>0.4</v>
      </c>
      <c r="AF2782">
        <v>1</v>
      </c>
      <c r="AG2782">
        <v>0.4</v>
      </c>
      <c r="AH2782" t="s">
        <v>107</v>
      </c>
      <c r="AQ2782">
        <v>101318.07</v>
      </c>
      <c r="AR2782">
        <v>102571.11</v>
      </c>
      <c r="AS2782">
        <v>-1253.03</v>
      </c>
      <c r="AT2782" t="b">
        <v>1</v>
      </c>
      <c r="AU2782">
        <v>0</v>
      </c>
      <c r="AV2782">
        <v>0.78500000000000003</v>
      </c>
      <c r="AW2782">
        <v>0.24</v>
      </c>
      <c r="AX2782">
        <v>0</v>
      </c>
      <c r="AY2782">
        <v>0</v>
      </c>
      <c r="AZ2782">
        <v>-1253.03</v>
      </c>
      <c r="BA2782">
        <v>1253.01</v>
      </c>
      <c r="BB2782">
        <v>0</v>
      </c>
      <c r="BC2782">
        <v>1253.01</v>
      </c>
      <c r="BD2782">
        <v>151977.10999999999</v>
      </c>
      <c r="BE2782" t="b">
        <v>0</v>
      </c>
      <c r="BF2782">
        <v>0</v>
      </c>
      <c r="BG2782">
        <v>0</v>
      </c>
      <c r="BH2782">
        <v>0</v>
      </c>
      <c r="BI2782">
        <v>0</v>
      </c>
      <c r="BJ2782">
        <v>0</v>
      </c>
    </row>
    <row r="2783" spans="1:62" x14ac:dyDescent="0.3">
      <c r="A2783" s="2">
        <v>46843</v>
      </c>
      <c r="B2783" t="s">
        <v>72</v>
      </c>
      <c r="C2783" t="s">
        <v>75</v>
      </c>
      <c r="D2783">
        <v>45</v>
      </c>
      <c r="E2783">
        <v>177531.23</v>
      </c>
      <c r="F2783">
        <v>-1.5096161634947401E-2</v>
      </c>
      <c r="G2783" t="s">
        <v>108</v>
      </c>
      <c r="H2783">
        <v>-1.4877877411422239E-2</v>
      </c>
      <c r="I2783" t="s">
        <v>108</v>
      </c>
      <c r="J2783">
        <v>0.17819691975977739</v>
      </c>
      <c r="K2783" t="s">
        <v>108</v>
      </c>
      <c r="L2783">
        <v>0</v>
      </c>
      <c r="M2783" t="s">
        <v>109</v>
      </c>
      <c r="N2783">
        <v>0</v>
      </c>
      <c r="O2783" t="s">
        <v>108</v>
      </c>
      <c r="P2783">
        <v>0</v>
      </c>
      <c r="Q2783" t="s">
        <v>110</v>
      </c>
      <c r="R2783">
        <v>0</v>
      </c>
      <c r="S2783" t="s">
        <v>110</v>
      </c>
      <c r="T2783">
        <v>0</v>
      </c>
      <c r="U2783" t="s">
        <v>110</v>
      </c>
      <c r="V2783">
        <v>0</v>
      </c>
      <c r="W2783">
        <v>-2680.04</v>
      </c>
      <c r="X2783">
        <v>-2641.29</v>
      </c>
      <c r="Y2783">
        <v>2636.29</v>
      </c>
      <c r="Z2783">
        <v>0</v>
      </c>
      <c r="AA2783">
        <v>0</v>
      </c>
      <c r="AB2783">
        <v>0</v>
      </c>
      <c r="AC2783">
        <v>0</v>
      </c>
      <c r="AD2783">
        <v>174846.2</v>
      </c>
      <c r="AE2783">
        <v>7.7092999999999995E-2</v>
      </c>
      <c r="AF2783">
        <v>1</v>
      </c>
      <c r="AG2783">
        <v>7.7092999999999995E-2</v>
      </c>
      <c r="AH2783" t="s">
        <v>107</v>
      </c>
      <c r="AQ2783">
        <v>13479.5</v>
      </c>
      <c r="AR2783">
        <v>13533.78</v>
      </c>
      <c r="AS2783">
        <v>-54.29</v>
      </c>
      <c r="AT2783" t="b">
        <v>1</v>
      </c>
      <c r="AU2783">
        <v>0</v>
      </c>
      <c r="AV2783">
        <v>0.78500000000000003</v>
      </c>
      <c r="AW2783">
        <v>0.24</v>
      </c>
      <c r="AX2783">
        <v>0</v>
      </c>
      <c r="AY2783">
        <v>0</v>
      </c>
      <c r="AZ2783">
        <v>-54.29</v>
      </c>
      <c r="BA2783">
        <v>54.29</v>
      </c>
      <c r="BB2783">
        <v>0</v>
      </c>
      <c r="BC2783">
        <v>54.29</v>
      </c>
      <c r="BD2783">
        <v>161366.70000000001</v>
      </c>
      <c r="BE2783" t="b">
        <v>0</v>
      </c>
      <c r="BF2783">
        <v>0</v>
      </c>
      <c r="BG2783">
        <v>0</v>
      </c>
      <c r="BH2783">
        <v>0</v>
      </c>
      <c r="BI2783">
        <v>0</v>
      </c>
      <c r="BJ2783">
        <v>0</v>
      </c>
    </row>
    <row r="2784" spans="1:62" x14ac:dyDescent="0.3">
      <c r="A2784" s="2">
        <v>46843</v>
      </c>
      <c r="B2784" t="s">
        <v>72</v>
      </c>
      <c r="C2784" t="s">
        <v>76</v>
      </c>
      <c r="D2784">
        <v>44</v>
      </c>
      <c r="E2784">
        <v>103430.63</v>
      </c>
      <c r="F2784">
        <v>-4.318767776231492E-2</v>
      </c>
      <c r="G2784" t="s">
        <v>108</v>
      </c>
      <c r="H2784">
        <v>-1.532920012315035E-2</v>
      </c>
      <c r="I2784" t="s">
        <v>108</v>
      </c>
      <c r="J2784">
        <v>0.16888738290076499</v>
      </c>
      <c r="K2784" t="s">
        <v>108</v>
      </c>
      <c r="L2784">
        <v>0</v>
      </c>
      <c r="M2784" t="s">
        <v>109</v>
      </c>
      <c r="N2784">
        <v>9.0692069714477649E-9</v>
      </c>
      <c r="O2784" t="s">
        <v>108</v>
      </c>
      <c r="P2784">
        <v>0</v>
      </c>
      <c r="Q2784" t="s">
        <v>110</v>
      </c>
      <c r="R2784">
        <v>0</v>
      </c>
      <c r="S2784" t="s">
        <v>110</v>
      </c>
      <c r="T2784">
        <v>0</v>
      </c>
      <c r="U2784" t="s">
        <v>110</v>
      </c>
      <c r="V2784">
        <v>0</v>
      </c>
      <c r="W2784">
        <v>-4466.93</v>
      </c>
      <c r="X2784">
        <v>-1585.51</v>
      </c>
      <c r="Y2784">
        <v>1455.68</v>
      </c>
      <c r="Z2784">
        <v>0</v>
      </c>
      <c r="AA2784">
        <v>0</v>
      </c>
      <c r="AB2784">
        <v>0</v>
      </c>
      <c r="AC2784">
        <v>0</v>
      </c>
      <c r="AD2784">
        <v>98833.87</v>
      </c>
      <c r="AE2784">
        <v>3.4807999999999999E-2</v>
      </c>
      <c r="AF2784">
        <v>1</v>
      </c>
      <c r="AG2784">
        <v>6.8912000000000001E-2</v>
      </c>
      <c r="AH2784" t="s">
        <v>107</v>
      </c>
      <c r="AQ2784">
        <v>6810.83</v>
      </c>
      <c r="AR2784">
        <v>7127.6</v>
      </c>
      <c r="AS2784">
        <v>-316.77</v>
      </c>
      <c r="AT2784" t="b">
        <v>1</v>
      </c>
      <c r="AU2784">
        <v>0</v>
      </c>
      <c r="AV2784">
        <v>0.78500000000000003</v>
      </c>
      <c r="AW2784">
        <v>0.24</v>
      </c>
      <c r="AX2784">
        <v>0</v>
      </c>
      <c r="AY2784">
        <v>0</v>
      </c>
      <c r="AZ2784">
        <v>-316.77</v>
      </c>
      <c r="BA2784">
        <v>316.77</v>
      </c>
      <c r="BB2784">
        <v>0</v>
      </c>
      <c r="BC2784">
        <v>316.77</v>
      </c>
      <c r="BD2784">
        <v>92023.05</v>
      </c>
      <c r="BE2784" t="b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</row>
    <row r="2785" spans="1:62" x14ac:dyDescent="0.3">
      <c r="A2785" s="2">
        <v>46843</v>
      </c>
      <c r="B2785" t="s">
        <v>72</v>
      </c>
      <c r="C2785" t="s">
        <v>77</v>
      </c>
      <c r="D2785">
        <v>43</v>
      </c>
      <c r="E2785">
        <v>58894.79</v>
      </c>
      <c r="F2785">
        <v>-6.4656229084005562E-2</v>
      </c>
      <c r="G2785" t="s">
        <v>108</v>
      </c>
      <c r="H2785">
        <v>-1.660927022355603E-2</v>
      </c>
      <c r="I2785" t="s">
        <v>108</v>
      </c>
      <c r="J2785">
        <v>0.18280780631793361</v>
      </c>
      <c r="K2785" t="s">
        <v>108</v>
      </c>
      <c r="L2785">
        <v>0</v>
      </c>
      <c r="M2785" t="s">
        <v>109</v>
      </c>
      <c r="N2785">
        <v>2.1188476064075199E-10</v>
      </c>
      <c r="O2785" t="s">
        <v>108</v>
      </c>
      <c r="P2785">
        <v>0</v>
      </c>
      <c r="Q2785" t="s">
        <v>110</v>
      </c>
      <c r="R2785">
        <v>0</v>
      </c>
      <c r="S2785" t="s">
        <v>110</v>
      </c>
      <c r="T2785">
        <v>0</v>
      </c>
      <c r="U2785" t="s">
        <v>110</v>
      </c>
      <c r="V2785">
        <v>0</v>
      </c>
      <c r="W2785">
        <v>-3807.92</v>
      </c>
      <c r="X2785">
        <v>-978.2</v>
      </c>
      <c r="Y2785">
        <v>897.2</v>
      </c>
      <c r="Z2785">
        <v>0</v>
      </c>
      <c r="AA2785">
        <v>0</v>
      </c>
      <c r="AB2785">
        <v>0</v>
      </c>
      <c r="AC2785">
        <v>0</v>
      </c>
      <c r="AD2785">
        <v>55005.88</v>
      </c>
      <c r="AE2785">
        <v>5.4515000000000001E-2</v>
      </c>
      <c r="AF2785">
        <v>1</v>
      </c>
      <c r="AG2785">
        <v>9.8256999999999997E-2</v>
      </c>
      <c r="AH2785" t="s">
        <v>107</v>
      </c>
      <c r="AQ2785">
        <v>5404.74</v>
      </c>
      <c r="AR2785">
        <v>5786.85</v>
      </c>
      <c r="AS2785">
        <v>-382.11</v>
      </c>
      <c r="AT2785" t="b">
        <v>1</v>
      </c>
      <c r="AU2785">
        <v>0</v>
      </c>
      <c r="AV2785">
        <v>0.78500000000000003</v>
      </c>
      <c r="AW2785">
        <v>0.24</v>
      </c>
      <c r="AX2785">
        <v>0</v>
      </c>
      <c r="AY2785">
        <v>0</v>
      </c>
      <c r="AZ2785">
        <v>-382.11</v>
      </c>
      <c r="BA2785">
        <v>382.11</v>
      </c>
      <c r="BB2785">
        <v>0</v>
      </c>
      <c r="BC2785">
        <v>382.11</v>
      </c>
      <c r="BD2785">
        <v>49601.14</v>
      </c>
      <c r="BE2785" t="b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</row>
    <row r="2786" spans="1:62" x14ac:dyDescent="0.3">
      <c r="A2786" s="2">
        <v>46843</v>
      </c>
      <c r="B2786" t="s">
        <v>72</v>
      </c>
      <c r="C2786" t="s">
        <v>78</v>
      </c>
      <c r="D2786">
        <v>42</v>
      </c>
      <c r="E2786">
        <v>174673.68</v>
      </c>
      <c r="F2786">
        <v>-4.2062909505960581E-2</v>
      </c>
      <c r="G2786" t="s">
        <v>108</v>
      </c>
      <c r="H2786">
        <v>-1.50715410604348E-2</v>
      </c>
      <c r="I2786" t="s">
        <v>108</v>
      </c>
      <c r="J2786">
        <v>0.18153614940051049</v>
      </c>
      <c r="K2786" t="s">
        <v>108</v>
      </c>
      <c r="L2786">
        <v>0</v>
      </c>
      <c r="M2786" t="s">
        <v>109</v>
      </c>
      <c r="N2786">
        <v>0</v>
      </c>
      <c r="O2786" t="s">
        <v>108</v>
      </c>
      <c r="P2786">
        <v>0</v>
      </c>
      <c r="Q2786" t="s">
        <v>110</v>
      </c>
      <c r="R2786">
        <v>0</v>
      </c>
      <c r="S2786" t="s">
        <v>110</v>
      </c>
      <c r="T2786">
        <v>0</v>
      </c>
      <c r="U2786" t="s">
        <v>110</v>
      </c>
      <c r="V2786">
        <v>0</v>
      </c>
      <c r="W2786">
        <v>-7347.28</v>
      </c>
      <c r="X2786">
        <v>-2632.6</v>
      </c>
      <c r="Y2786">
        <v>2642.47</v>
      </c>
      <c r="Z2786">
        <v>0</v>
      </c>
      <c r="AA2786">
        <v>0</v>
      </c>
      <c r="AB2786">
        <v>0</v>
      </c>
      <c r="AC2786">
        <v>0</v>
      </c>
      <c r="AD2786">
        <v>167336.26</v>
      </c>
      <c r="AE2786">
        <v>4.1305000000000001E-2</v>
      </c>
      <c r="AF2786">
        <v>1</v>
      </c>
      <c r="AG2786">
        <v>4.2590999999999997E-2</v>
      </c>
      <c r="AH2786" t="s">
        <v>108</v>
      </c>
      <c r="AQ2786">
        <v>7127.07</v>
      </c>
      <c r="AR2786">
        <v>7439.58</v>
      </c>
      <c r="AS2786">
        <v>-312.51</v>
      </c>
      <c r="AT2786" t="b">
        <v>1</v>
      </c>
      <c r="AU2786">
        <v>0</v>
      </c>
      <c r="AV2786">
        <v>0.78500000000000003</v>
      </c>
      <c r="AW2786">
        <v>0.24</v>
      </c>
      <c r="AX2786">
        <v>0</v>
      </c>
      <c r="AY2786">
        <v>0</v>
      </c>
      <c r="AZ2786">
        <v>-312.51</v>
      </c>
      <c r="BA2786">
        <v>312.51</v>
      </c>
      <c r="BB2786">
        <v>0</v>
      </c>
      <c r="BC2786">
        <v>312.51</v>
      </c>
      <c r="BD2786">
        <v>160209.19</v>
      </c>
      <c r="BE2786" t="b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</row>
    <row r="2787" spans="1:62" x14ac:dyDescent="0.3">
      <c r="A2787" s="2">
        <v>46843</v>
      </c>
      <c r="B2787" t="s">
        <v>72</v>
      </c>
      <c r="C2787" t="s">
        <v>79</v>
      </c>
      <c r="D2787">
        <v>41</v>
      </c>
      <c r="E2787">
        <v>325068.34999999998</v>
      </c>
      <c r="F2787">
        <v>-1.155719088906082E-2</v>
      </c>
      <c r="G2787" t="s">
        <v>108</v>
      </c>
      <c r="H2787">
        <v>-1.8284450736387799E-2</v>
      </c>
      <c r="I2787" t="s">
        <v>108</v>
      </c>
      <c r="J2787">
        <v>0.18734889109331551</v>
      </c>
      <c r="K2787" t="s">
        <v>108</v>
      </c>
      <c r="L2787">
        <v>0</v>
      </c>
      <c r="M2787" t="s">
        <v>109</v>
      </c>
      <c r="N2787">
        <v>9.9132852979190016E-8</v>
      </c>
      <c r="O2787" t="s">
        <v>108</v>
      </c>
      <c r="P2787">
        <v>0</v>
      </c>
      <c r="Q2787" t="s">
        <v>110</v>
      </c>
      <c r="R2787">
        <v>0</v>
      </c>
      <c r="S2787" t="s">
        <v>110</v>
      </c>
      <c r="T2787">
        <v>0</v>
      </c>
      <c r="U2787" t="s">
        <v>110</v>
      </c>
      <c r="V2787">
        <v>0</v>
      </c>
      <c r="W2787">
        <v>-3756.88</v>
      </c>
      <c r="X2787">
        <v>-5943.7</v>
      </c>
      <c r="Y2787">
        <v>5075.1000000000004</v>
      </c>
      <c r="Z2787">
        <v>0</v>
      </c>
      <c r="AA2787">
        <v>-0.03</v>
      </c>
      <c r="AB2787">
        <v>0</v>
      </c>
      <c r="AC2787">
        <v>0</v>
      </c>
      <c r="AD2787">
        <v>320442.84000000003</v>
      </c>
      <c r="AE2787">
        <v>2.622E-2</v>
      </c>
      <c r="AF2787">
        <v>1</v>
      </c>
      <c r="AG2787">
        <v>3.3714000000000001E-2</v>
      </c>
      <c r="AH2787" t="s">
        <v>108</v>
      </c>
      <c r="AQ2787">
        <v>10803.54</v>
      </c>
      <c r="AR2787">
        <v>10959.49</v>
      </c>
      <c r="AS2787">
        <v>-155.94999999999999</v>
      </c>
      <c r="AT2787" t="b">
        <v>1</v>
      </c>
      <c r="AU2787">
        <v>0</v>
      </c>
      <c r="AV2787">
        <v>0.78500000000000003</v>
      </c>
      <c r="AW2787">
        <v>0.24</v>
      </c>
      <c r="AX2787">
        <v>0</v>
      </c>
      <c r="AY2787">
        <v>0</v>
      </c>
      <c r="AZ2787">
        <v>-155.94999999999999</v>
      </c>
      <c r="BA2787">
        <v>155.91</v>
      </c>
      <c r="BB2787">
        <v>0</v>
      </c>
      <c r="BC2787">
        <v>155.91</v>
      </c>
      <c r="BD2787">
        <v>309639.3</v>
      </c>
      <c r="BE2787" t="b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</row>
    <row r="2788" spans="1:62" x14ac:dyDescent="0.3">
      <c r="A2788" s="2">
        <v>46843</v>
      </c>
      <c r="B2788" t="s">
        <v>72</v>
      </c>
      <c r="C2788" t="s">
        <v>80</v>
      </c>
      <c r="D2788">
        <v>40</v>
      </c>
      <c r="E2788">
        <v>134490.51</v>
      </c>
      <c r="F2788">
        <v>-4.7449449947100958E-2</v>
      </c>
      <c r="G2788" t="s">
        <v>108</v>
      </c>
      <c r="H2788">
        <v>-1.480085988360523E-2</v>
      </c>
      <c r="I2788" t="s">
        <v>108</v>
      </c>
      <c r="J2788">
        <v>0.17155739934502801</v>
      </c>
      <c r="K2788" t="s">
        <v>108</v>
      </c>
      <c r="L2788">
        <v>0</v>
      </c>
      <c r="M2788" t="s">
        <v>109</v>
      </c>
      <c r="N2788">
        <v>0</v>
      </c>
      <c r="O2788" t="s">
        <v>108</v>
      </c>
      <c r="P2788">
        <v>0</v>
      </c>
      <c r="Q2788" t="s">
        <v>110</v>
      </c>
      <c r="R2788">
        <v>0</v>
      </c>
      <c r="S2788" t="s">
        <v>110</v>
      </c>
      <c r="T2788">
        <v>0</v>
      </c>
      <c r="U2788" t="s">
        <v>110</v>
      </c>
      <c r="V2788">
        <v>0</v>
      </c>
      <c r="W2788">
        <v>-6381.5</v>
      </c>
      <c r="X2788">
        <v>-1990.58</v>
      </c>
      <c r="Y2788">
        <v>1922.74</v>
      </c>
      <c r="Z2788">
        <v>0</v>
      </c>
      <c r="AA2788">
        <v>0</v>
      </c>
      <c r="AB2788">
        <v>0</v>
      </c>
      <c r="AC2788">
        <v>0</v>
      </c>
      <c r="AD2788">
        <v>128041.17</v>
      </c>
      <c r="AE2788">
        <v>0.103727</v>
      </c>
      <c r="AF2788">
        <v>1</v>
      </c>
      <c r="AG2788">
        <v>0.10621</v>
      </c>
      <c r="AH2788" t="s">
        <v>108</v>
      </c>
      <c r="AQ2788">
        <v>13599.25</v>
      </c>
      <c r="AR2788">
        <v>14284.23</v>
      </c>
      <c r="AS2788">
        <v>-684.98</v>
      </c>
      <c r="AT2788" t="b">
        <v>1</v>
      </c>
      <c r="AU2788">
        <v>0</v>
      </c>
      <c r="AV2788">
        <v>0.78500000000000003</v>
      </c>
      <c r="AW2788">
        <v>0.24</v>
      </c>
      <c r="AX2788">
        <v>0</v>
      </c>
      <c r="AY2788">
        <v>0</v>
      </c>
      <c r="AZ2788">
        <v>-684.98</v>
      </c>
      <c r="BA2788">
        <v>684.98</v>
      </c>
      <c r="BB2788">
        <v>0</v>
      </c>
      <c r="BC2788">
        <v>684.98</v>
      </c>
      <c r="BD2788">
        <v>114441.93</v>
      </c>
      <c r="BE2788" t="b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</row>
    <row r="2789" spans="1:62" x14ac:dyDescent="0.3">
      <c r="A2789" s="2">
        <v>46843</v>
      </c>
      <c r="B2789" t="s">
        <v>72</v>
      </c>
      <c r="C2789" t="s">
        <v>81</v>
      </c>
      <c r="D2789">
        <v>39</v>
      </c>
      <c r="E2789">
        <v>35821.660000000003</v>
      </c>
      <c r="F2789">
        <v>-8.171945414594468E-3</v>
      </c>
      <c r="G2789" t="s">
        <v>108</v>
      </c>
      <c r="H2789">
        <v>-1.241451802063722E-2</v>
      </c>
      <c r="I2789" t="s">
        <v>108</v>
      </c>
      <c r="J2789">
        <v>0.1347925950578506</v>
      </c>
      <c r="K2789" t="s">
        <v>108</v>
      </c>
      <c r="L2789">
        <v>0</v>
      </c>
      <c r="M2789" t="s">
        <v>109</v>
      </c>
      <c r="N2789">
        <v>0</v>
      </c>
      <c r="O2789" t="s">
        <v>108</v>
      </c>
      <c r="P2789">
        <v>0</v>
      </c>
      <c r="Q2789" t="s">
        <v>110</v>
      </c>
      <c r="R2789">
        <v>0</v>
      </c>
      <c r="S2789" t="s">
        <v>110</v>
      </c>
      <c r="T2789">
        <v>0</v>
      </c>
      <c r="U2789" t="s">
        <v>110</v>
      </c>
      <c r="V2789">
        <v>0</v>
      </c>
      <c r="W2789">
        <v>-292.73</v>
      </c>
      <c r="X2789">
        <v>-444.71</v>
      </c>
      <c r="Y2789">
        <v>402.37</v>
      </c>
      <c r="Z2789">
        <v>0</v>
      </c>
      <c r="AA2789">
        <v>0</v>
      </c>
      <c r="AB2789">
        <v>0</v>
      </c>
      <c r="AC2789">
        <v>0</v>
      </c>
      <c r="AD2789">
        <v>35486.589999999997</v>
      </c>
      <c r="AE2789">
        <v>0.116812</v>
      </c>
      <c r="AF2789">
        <v>1</v>
      </c>
      <c r="AG2789">
        <v>0.120389</v>
      </c>
      <c r="AH2789" t="s">
        <v>108</v>
      </c>
      <c r="AQ2789">
        <v>4272.21</v>
      </c>
      <c r="AR2789">
        <v>4312.55</v>
      </c>
      <c r="AS2789">
        <v>-40.340000000000003</v>
      </c>
      <c r="AT2789" t="b">
        <v>1</v>
      </c>
      <c r="AU2789">
        <v>0</v>
      </c>
      <c r="AV2789">
        <v>0.78500000000000003</v>
      </c>
      <c r="AW2789">
        <v>0.24</v>
      </c>
      <c r="AX2789">
        <v>0</v>
      </c>
      <c r="AY2789">
        <v>0</v>
      </c>
      <c r="AZ2789">
        <v>-40.340000000000003</v>
      </c>
      <c r="BA2789">
        <v>40.340000000000003</v>
      </c>
      <c r="BB2789">
        <v>0</v>
      </c>
      <c r="BC2789">
        <v>40.340000000000003</v>
      </c>
      <c r="BD2789">
        <v>31214.38</v>
      </c>
      <c r="BE2789" t="b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</row>
    <row r="2790" spans="1:62" x14ac:dyDescent="0.3">
      <c r="A2790" s="2">
        <v>46843</v>
      </c>
      <c r="B2790" t="s">
        <v>72</v>
      </c>
      <c r="C2790" t="s">
        <v>82</v>
      </c>
      <c r="D2790">
        <v>38</v>
      </c>
      <c r="E2790">
        <v>35132.29</v>
      </c>
      <c r="F2790">
        <v>-1.5623554250051869E-2</v>
      </c>
      <c r="G2790" t="s">
        <v>108</v>
      </c>
      <c r="H2790">
        <v>-1.7524731167510431E-2</v>
      </c>
      <c r="I2790" t="s">
        <v>108</v>
      </c>
      <c r="J2790">
        <v>0.20296879811999749</v>
      </c>
      <c r="K2790" t="s">
        <v>108</v>
      </c>
      <c r="L2790">
        <v>0</v>
      </c>
      <c r="M2790" t="s">
        <v>109</v>
      </c>
      <c r="N2790">
        <v>0</v>
      </c>
      <c r="O2790" t="s">
        <v>108</v>
      </c>
      <c r="P2790">
        <v>0</v>
      </c>
      <c r="Q2790" t="s">
        <v>110</v>
      </c>
      <c r="R2790">
        <v>0</v>
      </c>
      <c r="S2790" t="s">
        <v>110</v>
      </c>
      <c r="T2790">
        <v>0</v>
      </c>
      <c r="U2790" t="s">
        <v>110</v>
      </c>
      <c r="V2790">
        <v>0</v>
      </c>
      <c r="W2790">
        <v>-548.89</v>
      </c>
      <c r="X2790">
        <v>-615.67999999999995</v>
      </c>
      <c r="Y2790">
        <v>594.23</v>
      </c>
      <c r="Z2790">
        <v>0</v>
      </c>
      <c r="AA2790">
        <v>0</v>
      </c>
      <c r="AB2790">
        <v>0</v>
      </c>
      <c r="AC2790">
        <v>0</v>
      </c>
      <c r="AD2790">
        <v>34561.94</v>
      </c>
      <c r="AE2790">
        <v>0</v>
      </c>
      <c r="AF2790">
        <v>1</v>
      </c>
      <c r="AG2790">
        <v>0</v>
      </c>
      <c r="AH2790" t="s">
        <v>108</v>
      </c>
      <c r="AQ2790">
        <v>0</v>
      </c>
      <c r="AR2790">
        <v>0</v>
      </c>
      <c r="AS2790">
        <v>0</v>
      </c>
      <c r="AT2790" t="b">
        <v>1</v>
      </c>
      <c r="AU2790">
        <v>0</v>
      </c>
      <c r="AV2790">
        <v>0.78500000000000003</v>
      </c>
      <c r="AW2790">
        <v>0.24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34561.94</v>
      </c>
      <c r="BE2790" t="b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</row>
    <row r="2791" spans="1:62" x14ac:dyDescent="0.3">
      <c r="A2791" s="2">
        <v>46843</v>
      </c>
      <c r="B2791" t="s">
        <v>72</v>
      </c>
      <c r="C2791" t="s">
        <v>83</v>
      </c>
      <c r="D2791">
        <v>37</v>
      </c>
      <c r="E2791">
        <v>72672.7</v>
      </c>
      <c r="F2791">
        <v>-1.431798532755865E-2</v>
      </c>
      <c r="G2791" t="s">
        <v>108</v>
      </c>
      <c r="H2791">
        <v>-1.8947023161315191E-2</v>
      </c>
      <c r="I2791" t="s">
        <v>108</v>
      </c>
      <c r="J2791">
        <v>0.19400908199681019</v>
      </c>
      <c r="K2791" t="s">
        <v>108</v>
      </c>
      <c r="L2791">
        <v>0</v>
      </c>
      <c r="M2791" t="s">
        <v>109</v>
      </c>
      <c r="N2791">
        <v>0</v>
      </c>
      <c r="O2791" t="s">
        <v>108</v>
      </c>
      <c r="P2791">
        <v>0</v>
      </c>
      <c r="Q2791" t="s">
        <v>110</v>
      </c>
      <c r="R2791">
        <v>0</v>
      </c>
      <c r="S2791" t="s">
        <v>110</v>
      </c>
      <c r="T2791">
        <v>0</v>
      </c>
      <c r="U2791" t="s">
        <v>110</v>
      </c>
      <c r="V2791">
        <v>0</v>
      </c>
      <c r="W2791">
        <v>-1040.53</v>
      </c>
      <c r="X2791">
        <v>-1376.93</v>
      </c>
      <c r="Y2791">
        <v>1174.93</v>
      </c>
      <c r="Z2791">
        <v>0</v>
      </c>
      <c r="AA2791">
        <v>0</v>
      </c>
      <c r="AB2791">
        <v>0</v>
      </c>
      <c r="AC2791">
        <v>0</v>
      </c>
      <c r="AD2791">
        <v>71430.17</v>
      </c>
      <c r="AE2791">
        <v>0</v>
      </c>
      <c r="AF2791">
        <v>1</v>
      </c>
      <c r="AG2791">
        <v>0</v>
      </c>
      <c r="AH2791" t="s">
        <v>108</v>
      </c>
      <c r="AQ2791">
        <v>0</v>
      </c>
      <c r="AR2791">
        <v>0</v>
      </c>
      <c r="AS2791">
        <v>0</v>
      </c>
      <c r="AT2791" t="b">
        <v>1</v>
      </c>
      <c r="AU2791">
        <v>0</v>
      </c>
      <c r="AV2791">
        <v>0.78500000000000003</v>
      </c>
      <c r="AW2791">
        <v>0.24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71430.17</v>
      </c>
      <c r="BE2791" t="b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</row>
    <row r="2792" spans="1:62" x14ac:dyDescent="0.3">
      <c r="A2792" s="2">
        <v>46843</v>
      </c>
      <c r="B2792" t="s">
        <v>72</v>
      </c>
      <c r="C2792" t="s">
        <v>84</v>
      </c>
      <c r="D2792">
        <v>36</v>
      </c>
      <c r="E2792">
        <v>59667</v>
      </c>
      <c r="F2792">
        <v>-6.5703403037541703E-3</v>
      </c>
      <c r="G2792" t="s">
        <v>107</v>
      </c>
      <c r="H2792">
        <v>-1.3756843149836211E-2</v>
      </c>
      <c r="I2792" t="s">
        <v>108</v>
      </c>
      <c r="J2792">
        <v>0.20623800616945359</v>
      </c>
      <c r="K2792" t="s">
        <v>107</v>
      </c>
      <c r="L2792">
        <v>0</v>
      </c>
      <c r="M2792" t="s">
        <v>109</v>
      </c>
      <c r="N2792">
        <v>0</v>
      </c>
      <c r="O2792" t="s">
        <v>108</v>
      </c>
      <c r="P2792">
        <v>0</v>
      </c>
      <c r="Q2792" t="s">
        <v>110</v>
      </c>
      <c r="R2792">
        <v>0</v>
      </c>
      <c r="S2792" t="s">
        <v>110</v>
      </c>
      <c r="T2792">
        <v>0</v>
      </c>
      <c r="U2792" t="s">
        <v>110</v>
      </c>
      <c r="V2792">
        <v>0</v>
      </c>
      <c r="W2792">
        <v>-392.03</v>
      </c>
      <c r="X2792">
        <v>-820.83</v>
      </c>
      <c r="Y2792">
        <v>1025.47</v>
      </c>
      <c r="Z2792">
        <v>0</v>
      </c>
      <c r="AA2792">
        <v>0</v>
      </c>
      <c r="AB2792">
        <v>0</v>
      </c>
      <c r="AC2792">
        <v>0</v>
      </c>
      <c r="AD2792">
        <v>59479.6</v>
      </c>
      <c r="AE2792">
        <v>2.7220000000000001E-2</v>
      </c>
      <c r="AF2792">
        <v>1</v>
      </c>
      <c r="AG2792">
        <v>8.4690000000000001E-2</v>
      </c>
      <c r="AH2792" t="s">
        <v>108</v>
      </c>
      <c r="AQ2792">
        <v>5037.33</v>
      </c>
      <c r="AR2792">
        <v>5053.2</v>
      </c>
      <c r="AS2792">
        <v>-15.87</v>
      </c>
      <c r="AT2792" t="b">
        <v>1</v>
      </c>
      <c r="AU2792">
        <v>0</v>
      </c>
      <c r="AV2792">
        <v>0.78500000000000003</v>
      </c>
      <c r="AW2792">
        <v>0.24</v>
      </c>
      <c r="AX2792">
        <v>0</v>
      </c>
      <c r="AY2792">
        <v>0</v>
      </c>
      <c r="AZ2792">
        <v>-15.87</v>
      </c>
      <c r="BA2792">
        <v>15.87</v>
      </c>
      <c r="BB2792">
        <v>0</v>
      </c>
      <c r="BC2792">
        <v>15.87</v>
      </c>
      <c r="BD2792">
        <v>54442.27</v>
      </c>
      <c r="BE2792" t="b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</row>
    <row r="2793" spans="1:62" x14ac:dyDescent="0.3">
      <c r="A2793" s="2">
        <v>46843</v>
      </c>
      <c r="B2793" t="s">
        <v>72</v>
      </c>
      <c r="C2793" t="s">
        <v>85</v>
      </c>
      <c r="D2793">
        <v>35</v>
      </c>
      <c r="E2793">
        <v>33877.629999999997</v>
      </c>
      <c r="F2793">
        <v>-1.9153003960656011E-2</v>
      </c>
      <c r="G2793" t="s">
        <v>107</v>
      </c>
      <c r="H2793">
        <v>-1.6746294855915219E-2</v>
      </c>
      <c r="I2793" t="s">
        <v>108</v>
      </c>
      <c r="J2793">
        <v>0.20535042587307259</v>
      </c>
      <c r="K2793" t="s">
        <v>107</v>
      </c>
      <c r="L2793">
        <v>0</v>
      </c>
      <c r="M2793" t="s">
        <v>109</v>
      </c>
      <c r="N2793">
        <v>0</v>
      </c>
      <c r="O2793" t="s">
        <v>108</v>
      </c>
      <c r="P2793">
        <v>0</v>
      </c>
      <c r="Q2793" t="s">
        <v>110</v>
      </c>
      <c r="R2793">
        <v>0</v>
      </c>
      <c r="S2793" t="s">
        <v>110</v>
      </c>
      <c r="T2793">
        <v>0</v>
      </c>
      <c r="U2793" t="s">
        <v>110</v>
      </c>
      <c r="V2793">
        <v>0</v>
      </c>
      <c r="W2793">
        <v>-648.86</v>
      </c>
      <c r="X2793">
        <v>-567.32000000000005</v>
      </c>
      <c r="Y2793">
        <v>579.73</v>
      </c>
      <c r="Z2793">
        <v>0</v>
      </c>
      <c r="AA2793">
        <v>0</v>
      </c>
      <c r="AB2793">
        <v>0</v>
      </c>
      <c r="AC2793">
        <v>0</v>
      </c>
      <c r="AD2793">
        <v>33241.18</v>
      </c>
      <c r="AE2793">
        <v>0</v>
      </c>
      <c r="AF2793">
        <v>1</v>
      </c>
      <c r="AG2793">
        <v>0</v>
      </c>
      <c r="AH2793" t="s">
        <v>108</v>
      </c>
      <c r="AQ2793">
        <v>0</v>
      </c>
      <c r="AR2793">
        <v>0</v>
      </c>
      <c r="AS2793">
        <v>0</v>
      </c>
      <c r="AT2793" t="b">
        <v>1</v>
      </c>
      <c r="AU2793">
        <v>0</v>
      </c>
      <c r="AV2793">
        <v>0.78500000000000003</v>
      </c>
      <c r="AW2793">
        <v>0.24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33241.18</v>
      </c>
      <c r="BE2793" t="b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</row>
    <row r="2794" spans="1:62" x14ac:dyDescent="0.3">
      <c r="A2794" s="2">
        <v>46843</v>
      </c>
      <c r="B2794" t="s">
        <v>72</v>
      </c>
      <c r="C2794" t="s">
        <v>86</v>
      </c>
      <c r="D2794">
        <v>34</v>
      </c>
      <c r="E2794">
        <v>10720.8</v>
      </c>
      <c r="F2794">
        <v>-7.5662141262570863E-3</v>
      </c>
      <c r="G2794" t="s">
        <v>107</v>
      </c>
      <c r="H2794">
        <v>-1.6740399777533051E-2</v>
      </c>
      <c r="I2794" t="s">
        <v>108</v>
      </c>
      <c r="J2794">
        <v>0.20541405246717689</v>
      </c>
      <c r="K2794" t="s">
        <v>107</v>
      </c>
      <c r="L2794">
        <v>0</v>
      </c>
      <c r="M2794" t="s">
        <v>109</v>
      </c>
      <c r="N2794">
        <v>0</v>
      </c>
      <c r="O2794" t="s">
        <v>108</v>
      </c>
      <c r="P2794">
        <v>0</v>
      </c>
      <c r="Q2794" t="s">
        <v>110</v>
      </c>
      <c r="R2794">
        <v>0</v>
      </c>
      <c r="S2794" t="s">
        <v>110</v>
      </c>
      <c r="T2794">
        <v>0</v>
      </c>
      <c r="U2794" t="s">
        <v>110</v>
      </c>
      <c r="V2794">
        <v>0</v>
      </c>
      <c r="W2794">
        <v>-81.12</v>
      </c>
      <c r="X2794">
        <v>-179.47</v>
      </c>
      <c r="Y2794">
        <v>183.52</v>
      </c>
      <c r="Z2794">
        <v>0</v>
      </c>
      <c r="AA2794">
        <v>0</v>
      </c>
      <c r="AB2794">
        <v>0</v>
      </c>
      <c r="AC2794">
        <v>0</v>
      </c>
      <c r="AD2794">
        <v>10643.73</v>
      </c>
      <c r="AE2794">
        <v>0</v>
      </c>
      <c r="AF2794">
        <v>1</v>
      </c>
      <c r="AG2794">
        <v>0</v>
      </c>
      <c r="AH2794" t="s">
        <v>108</v>
      </c>
      <c r="AQ2794">
        <v>0</v>
      </c>
      <c r="AR2794">
        <v>0</v>
      </c>
      <c r="AS2794">
        <v>0</v>
      </c>
      <c r="AT2794" t="b">
        <v>1</v>
      </c>
      <c r="AU2794">
        <v>0</v>
      </c>
      <c r="AV2794">
        <v>0.78500000000000003</v>
      </c>
      <c r="AW2794">
        <v>0.24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10643.73</v>
      </c>
      <c r="BE2794" t="b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</row>
    <row r="2795" spans="1:62" x14ac:dyDescent="0.3">
      <c r="A2795" s="2">
        <v>46843</v>
      </c>
      <c r="B2795" t="s">
        <v>72</v>
      </c>
      <c r="C2795" t="s">
        <v>87</v>
      </c>
      <c r="D2795">
        <v>33</v>
      </c>
      <c r="E2795">
        <v>17639.330000000002</v>
      </c>
      <c r="F2795">
        <v>-1.2868282328813371E-2</v>
      </c>
      <c r="G2795" t="s">
        <v>107</v>
      </c>
      <c r="H2795">
        <v>-1.6935738102280121E-2</v>
      </c>
      <c r="I2795" t="s">
        <v>108</v>
      </c>
      <c r="J2795">
        <v>0.1977735283008509</v>
      </c>
      <c r="K2795" t="s">
        <v>107</v>
      </c>
      <c r="L2795">
        <v>0</v>
      </c>
      <c r="M2795" t="s">
        <v>109</v>
      </c>
      <c r="N2795">
        <v>0</v>
      </c>
      <c r="O2795" t="s">
        <v>108</v>
      </c>
      <c r="P2795">
        <v>0</v>
      </c>
      <c r="Q2795" t="s">
        <v>110</v>
      </c>
      <c r="R2795">
        <v>0</v>
      </c>
      <c r="S2795" t="s">
        <v>110</v>
      </c>
      <c r="T2795">
        <v>0</v>
      </c>
      <c r="U2795" t="s">
        <v>110</v>
      </c>
      <c r="V2795">
        <v>0</v>
      </c>
      <c r="W2795">
        <v>-226.99</v>
      </c>
      <c r="X2795">
        <v>-298.74</v>
      </c>
      <c r="Y2795">
        <v>290.72000000000003</v>
      </c>
      <c r="Z2795">
        <v>0</v>
      </c>
      <c r="AA2795">
        <v>0</v>
      </c>
      <c r="AB2795">
        <v>0</v>
      </c>
      <c r="AC2795">
        <v>0</v>
      </c>
      <c r="AD2795">
        <v>17404.330000000002</v>
      </c>
      <c r="AE2795">
        <v>0</v>
      </c>
      <c r="AF2795">
        <v>1</v>
      </c>
      <c r="AG2795">
        <v>0</v>
      </c>
      <c r="AH2795" t="s">
        <v>108</v>
      </c>
      <c r="AQ2795">
        <v>0</v>
      </c>
      <c r="AR2795">
        <v>0</v>
      </c>
      <c r="AS2795">
        <v>0</v>
      </c>
      <c r="AT2795" t="b">
        <v>1</v>
      </c>
      <c r="AU2795">
        <v>0</v>
      </c>
      <c r="AV2795">
        <v>0.78500000000000003</v>
      </c>
      <c r="AW2795">
        <v>0.24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17404.330000000002</v>
      </c>
      <c r="BE2795" t="b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</row>
    <row r="2796" spans="1:62" x14ac:dyDescent="0.3">
      <c r="A2796" s="2">
        <v>46843</v>
      </c>
      <c r="B2796" t="s">
        <v>72</v>
      </c>
      <c r="C2796" t="s">
        <v>88</v>
      </c>
      <c r="D2796">
        <v>32</v>
      </c>
      <c r="E2796">
        <v>68896.899999999994</v>
      </c>
      <c r="F2796">
        <v>-1.033844303762284E-2</v>
      </c>
      <c r="G2796" t="s">
        <v>107</v>
      </c>
      <c r="H2796">
        <v>-1.8503173858629401E-2</v>
      </c>
      <c r="I2796" t="s">
        <v>108</v>
      </c>
      <c r="J2796">
        <v>0.20797621701477739</v>
      </c>
      <c r="K2796" t="s">
        <v>107</v>
      </c>
      <c r="L2796">
        <v>0</v>
      </c>
      <c r="M2796" t="s">
        <v>109</v>
      </c>
      <c r="N2796">
        <v>0</v>
      </c>
      <c r="O2796" t="s">
        <v>108</v>
      </c>
      <c r="P2796">
        <v>0</v>
      </c>
      <c r="Q2796" t="s">
        <v>110</v>
      </c>
      <c r="R2796">
        <v>0</v>
      </c>
      <c r="S2796" t="s">
        <v>110</v>
      </c>
      <c r="T2796">
        <v>0</v>
      </c>
      <c r="U2796" t="s">
        <v>110</v>
      </c>
      <c r="V2796">
        <v>0</v>
      </c>
      <c r="W2796">
        <v>-712.29</v>
      </c>
      <c r="X2796">
        <v>-1274.81</v>
      </c>
      <c r="Y2796">
        <v>1194.08</v>
      </c>
      <c r="Z2796">
        <v>0</v>
      </c>
      <c r="AA2796">
        <v>0</v>
      </c>
      <c r="AB2796">
        <v>0</v>
      </c>
      <c r="AC2796">
        <v>0</v>
      </c>
      <c r="AD2796">
        <v>68103.88</v>
      </c>
      <c r="AE2796">
        <v>0</v>
      </c>
      <c r="AF2796">
        <v>1</v>
      </c>
      <c r="AG2796">
        <v>0</v>
      </c>
      <c r="AH2796" t="s">
        <v>108</v>
      </c>
      <c r="AQ2796">
        <v>0</v>
      </c>
      <c r="AR2796">
        <v>0</v>
      </c>
      <c r="AS2796">
        <v>0</v>
      </c>
      <c r="AT2796" t="b">
        <v>1</v>
      </c>
      <c r="AU2796">
        <v>0</v>
      </c>
      <c r="AV2796">
        <v>0.78500000000000003</v>
      </c>
      <c r="AW2796">
        <v>0.24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68103.88</v>
      </c>
      <c r="BE2796" t="b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</row>
    <row r="2797" spans="1:62" x14ac:dyDescent="0.3">
      <c r="A2797" s="2">
        <v>46843</v>
      </c>
      <c r="B2797" t="s">
        <v>72</v>
      </c>
      <c r="C2797" t="s">
        <v>89</v>
      </c>
      <c r="D2797">
        <v>31</v>
      </c>
      <c r="E2797">
        <v>27269.439999999999</v>
      </c>
      <c r="F2797">
        <v>-1.4908872966523171E-2</v>
      </c>
      <c r="G2797" t="s">
        <v>107</v>
      </c>
      <c r="H2797">
        <v>-1.51364033451454E-2</v>
      </c>
      <c r="I2797" t="s">
        <v>108</v>
      </c>
      <c r="J2797">
        <v>0.1848678463345908</v>
      </c>
      <c r="K2797" t="s">
        <v>107</v>
      </c>
      <c r="L2797">
        <v>0</v>
      </c>
      <c r="M2797" t="s">
        <v>109</v>
      </c>
      <c r="N2797">
        <v>0</v>
      </c>
      <c r="O2797" t="s">
        <v>108</v>
      </c>
      <c r="P2797">
        <v>0</v>
      </c>
      <c r="Q2797" t="s">
        <v>110</v>
      </c>
      <c r="R2797">
        <v>0</v>
      </c>
      <c r="S2797" t="s">
        <v>110</v>
      </c>
      <c r="T2797">
        <v>0</v>
      </c>
      <c r="U2797" t="s">
        <v>110</v>
      </c>
      <c r="V2797">
        <v>0</v>
      </c>
      <c r="W2797">
        <v>-406.56</v>
      </c>
      <c r="X2797">
        <v>-412.76</v>
      </c>
      <c r="Y2797">
        <v>420.1</v>
      </c>
      <c r="Z2797">
        <v>0</v>
      </c>
      <c r="AA2797">
        <v>0</v>
      </c>
      <c r="AB2797">
        <v>0</v>
      </c>
      <c r="AC2797">
        <v>0</v>
      </c>
      <c r="AD2797">
        <v>26870.23</v>
      </c>
      <c r="AE2797">
        <v>0</v>
      </c>
      <c r="AF2797">
        <v>1</v>
      </c>
      <c r="AG2797">
        <v>0</v>
      </c>
      <c r="AH2797" t="s">
        <v>108</v>
      </c>
      <c r="AQ2797">
        <v>0</v>
      </c>
      <c r="AR2797">
        <v>0</v>
      </c>
      <c r="AS2797">
        <v>0</v>
      </c>
      <c r="AT2797" t="b">
        <v>1</v>
      </c>
      <c r="AU2797">
        <v>0</v>
      </c>
      <c r="AV2797">
        <v>0.78500000000000003</v>
      </c>
      <c r="AW2797">
        <v>0.24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6870.23</v>
      </c>
      <c r="BE2797" t="b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</row>
    <row r="2798" spans="1:62" x14ac:dyDescent="0.3">
      <c r="A2798" s="2">
        <v>46843</v>
      </c>
      <c r="B2798" t="s">
        <v>72</v>
      </c>
      <c r="C2798" t="s">
        <v>90</v>
      </c>
      <c r="D2798">
        <v>30</v>
      </c>
      <c r="E2798">
        <v>3445.74</v>
      </c>
      <c r="F2798">
        <v>-6.3528791558061765E-2</v>
      </c>
      <c r="G2798" t="s">
        <v>111</v>
      </c>
      <c r="H2798">
        <v>-1.5228804456404231E-2</v>
      </c>
      <c r="I2798" t="s">
        <v>111</v>
      </c>
      <c r="J2798">
        <v>0</v>
      </c>
      <c r="K2798" t="s">
        <v>107</v>
      </c>
      <c r="L2798">
        <v>0</v>
      </c>
      <c r="M2798" t="s">
        <v>109</v>
      </c>
      <c r="N2798">
        <v>0</v>
      </c>
      <c r="O2798" t="s">
        <v>108</v>
      </c>
      <c r="P2798">
        <v>0</v>
      </c>
      <c r="Q2798" t="s">
        <v>110</v>
      </c>
      <c r="R2798">
        <v>0</v>
      </c>
      <c r="S2798" t="s">
        <v>110</v>
      </c>
      <c r="T2798">
        <v>0</v>
      </c>
      <c r="U2798" t="s">
        <v>110</v>
      </c>
      <c r="V2798">
        <v>0</v>
      </c>
      <c r="W2798">
        <v>-218.9</v>
      </c>
      <c r="X2798">
        <v>-52.47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3174.36</v>
      </c>
      <c r="AE2798">
        <v>0</v>
      </c>
      <c r="AF2798">
        <v>1</v>
      </c>
      <c r="AG2798">
        <v>0</v>
      </c>
      <c r="AH2798" t="s">
        <v>108</v>
      </c>
      <c r="AQ2798">
        <v>0</v>
      </c>
      <c r="AR2798">
        <v>0</v>
      </c>
      <c r="AS2798">
        <v>0</v>
      </c>
      <c r="AT2798" t="b">
        <v>1</v>
      </c>
      <c r="AU2798">
        <v>0</v>
      </c>
      <c r="AV2798">
        <v>0.78500000000000003</v>
      </c>
      <c r="AW2798">
        <v>0.24</v>
      </c>
      <c r="AX2798">
        <v>0</v>
      </c>
      <c r="AY2798">
        <v>0</v>
      </c>
      <c r="AZ2798">
        <v>0</v>
      </c>
      <c r="BA2798">
        <v>0</v>
      </c>
      <c r="BB2798">
        <v>0</v>
      </c>
      <c r="BC2798">
        <v>0</v>
      </c>
      <c r="BD2798">
        <v>3174.36</v>
      </c>
      <c r="BE2798" t="b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</row>
    <row r="2799" spans="1:62" x14ac:dyDescent="0.3">
      <c r="A2799" s="2">
        <v>46843</v>
      </c>
      <c r="B2799" t="s">
        <v>67</v>
      </c>
      <c r="C2799" t="s">
        <v>68</v>
      </c>
      <c r="D2799">
        <v>86</v>
      </c>
      <c r="E2799">
        <v>7863.5</v>
      </c>
      <c r="F2799">
        <v>-0.19328876874704759</v>
      </c>
      <c r="G2799" t="s">
        <v>108</v>
      </c>
      <c r="H2799">
        <v>-1.312820821578495E-2</v>
      </c>
      <c r="I2799" t="s">
        <v>107</v>
      </c>
      <c r="J2799">
        <v>0.15664923727215629</v>
      </c>
      <c r="K2799" t="s">
        <v>108</v>
      </c>
      <c r="L2799">
        <v>0</v>
      </c>
      <c r="M2799" t="s">
        <v>109</v>
      </c>
      <c r="N2799">
        <v>1.457106647654452E-7</v>
      </c>
      <c r="O2799" t="s">
        <v>108</v>
      </c>
      <c r="P2799">
        <v>0</v>
      </c>
      <c r="Q2799" t="s">
        <v>110</v>
      </c>
      <c r="R2799">
        <v>0</v>
      </c>
      <c r="S2799" t="s">
        <v>110</v>
      </c>
      <c r="T2799">
        <v>0</v>
      </c>
      <c r="U2799" t="s">
        <v>110</v>
      </c>
      <c r="V2799">
        <v>0</v>
      </c>
      <c r="W2799">
        <v>-1519.93</v>
      </c>
      <c r="X2799">
        <v>-103.23</v>
      </c>
      <c r="Y2799">
        <v>102.65</v>
      </c>
      <c r="Z2799">
        <v>0</v>
      </c>
      <c r="AA2799">
        <v>0</v>
      </c>
      <c r="AB2799">
        <v>0</v>
      </c>
      <c r="AC2799">
        <v>0</v>
      </c>
      <c r="AD2799">
        <v>6342.99</v>
      </c>
      <c r="AE2799">
        <v>0.4</v>
      </c>
      <c r="AF2799">
        <v>1</v>
      </c>
      <c r="AG2799">
        <v>0.4</v>
      </c>
      <c r="AH2799" t="s">
        <v>107</v>
      </c>
      <c r="AQ2799">
        <v>2537.1999999999998</v>
      </c>
      <c r="AR2799">
        <v>3145.4</v>
      </c>
      <c r="AS2799">
        <v>-608.20000000000005</v>
      </c>
      <c r="AT2799" t="b">
        <v>1</v>
      </c>
      <c r="AU2799">
        <v>0</v>
      </c>
      <c r="AV2799">
        <v>0.78500000000000003</v>
      </c>
      <c r="AW2799">
        <v>0.24</v>
      </c>
      <c r="AX2799">
        <v>0</v>
      </c>
      <c r="AY2799">
        <v>0</v>
      </c>
      <c r="AZ2799">
        <v>-608.20000000000005</v>
      </c>
      <c r="BA2799">
        <v>608.20000000000005</v>
      </c>
      <c r="BB2799">
        <v>0</v>
      </c>
      <c r="BC2799">
        <v>608.20000000000005</v>
      </c>
      <c r="BD2799">
        <v>3805.79</v>
      </c>
      <c r="BE2799" t="b">
        <v>0</v>
      </c>
      <c r="BF2799">
        <v>0</v>
      </c>
      <c r="BG2799">
        <v>0</v>
      </c>
      <c r="BH2799">
        <v>0</v>
      </c>
      <c r="BI2799">
        <v>0</v>
      </c>
      <c r="BJ2799">
        <v>0</v>
      </c>
    </row>
    <row r="2800" spans="1:62" x14ac:dyDescent="0.3">
      <c r="A2800" s="2">
        <v>46843</v>
      </c>
      <c r="B2800" t="s">
        <v>67</v>
      </c>
      <c r="C2800" t="s">
        <v>70</v>
      </c>
      <c r="D2800">
        <v>66</v>
      </c>
      <c r="E2800">
        <v>22865.51</v>
      </c>
      <c r="F2800">
        <v>-6.4332975759233593E-2</v>
      </c>
      <c r="G2800" t="s">
        <v>108</v>
      </c>
      <c r="H2800">
        <v>-1.3019037419778581E-2</v>
      </c>
      <c r="I2800" t="s">
        <v>107</v>
      </c>
      <c r="J2800">
        <v>0.14987563480843949</v>
      </c>
      <c r="K2800" t="s">
        <v>108</v>
      </c>
      <c r="L2800">
        <v>0</v>
      </c>
      <c r="M2800" t="s">
        <v>109</v>
      </c>
      <c r="N2800">
        <v>4.4231891446635398E-7</v>
      </c>
      <c r="O2800" t="s">
        <v>108</v>
      </c>
      <c r="P2800">
        <v>0</v>
      </c>
      <c r="Q2800" t="s">
        <v>110</v>
      </c>
      <c r="R2800">
        <v>0</v>
      </c>
      <c r="S2800" t="s">
        <v>110</v>
      </c>
      <c r="T2800">
        <v>0</v>
      </c>
      <c r="U2800" t="s">
        <v>110</v>
      </c>
      <c r="V2800">
        <v>0</v>
      </c>
      <c r="W2800">
        <v>-1471.01</v>
      </c>
      <c r="X2800">
        <v>-297.69</v>
      </c>
      <c r="Y2800">
        <v>285.58</v>
      </c>
      <c r="Z2800">
        <v>0</v>
      </c>
      <c r="AA2800">
        <v>-0.01</v>
      </c>
      <c r="AB2800">
        <v>0</v>
      </c>
      <c r="AC2800">
        <v>0</v>
      </c>
      <c r="AD2800">
        <v>21382.39</v>
      </c>
      <c r="AE2800">
        <v>0.279061</v>
      </c>
      <c r="AF2800">
        <v>1</v>
      </c>
      <c r="AG2800">
        <v>0.279061</v>
      </c>
      <c r="AH2800" t="s">
        <v>107</v>
      </c>
      <c r="AQ2800">
        <v>5966.98</v>
      </c>
      <c r="AR2800">
        <v>6312.03</v>
      </c>
      <c r="AS2800">
        <v>-345.05</v>
      </c>
      <c r="AT2800" t="b">
        <v>1</v>
      </c>
      <c r="AU2800">
        <v>0</v>
      </c>
      <c r="AV2800">
        <v>0.78500000000000003</v>
      </c>
      <c r="AW2800">
        <v>0.24</v>
      </c>
      <c r="AX2800">
        <v>0</v>
      </c>
      <c r="AY2800">
        <v>0</v>
      </c>
      <c r="AZ2800">
        <v>-345.05</v>
      </c>
      <c r="BA2800">
        <v>345.04</v>
      </c>
      <c r="BB2800">
        <v>0</v>
      </c>
      <c r="BC2800">
        <v>345.04</v>
      </c>
      <c r="BD2800">
        <v>15415.4</v>
      </c>
      <c r="BE2800" t="b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</row>
    <row r="2801" spans="1:62" x14ac:dyDescent="0.3">
      <c r="A2801" s="2">
        <v>46843</v>
      </c>
      <c r="B2801" t="s">
        <v>67</v>
      </c>
      <c r="C2801" t="s">
        <v>71</v>
      </c>
      <c r="D2801">
        <v>57</v>
      </c>
      <c r="E2801">
        <v>3022380.72</v>
      </c>
      <c r="F2801">
        <v>-3.5819996961943268E-2</v>
      </c>
      <c r="G2801" t="s">
        <v>108</v>
      </c>
      <c r="H2801">
        <v>-1.467582395341189E-2</v>
      </c>
      <c r="I2801" t="s">
        <v>107</v>
      </c>
      <c r="J2801">
        <v>0.1743526690955291</v>
      </c>
      <c r="K2801" t="s">
        <v>108</v>
      </c>
      <c r="L2801">
        <v>0</v>
      </c>
      <c r="M2801" t="s">
        <v>109</v>
      </c>
      <c r="N2801">
        <v>2.473038254081122E-8</v>
      </c>
      <c r="O2801" t="s">
        <v>108</v>
      </c>
      <c r="P2801">
        <v>0</v>
      </c>
      <c r="Q2801" t="s">
        <v>110</v>
      </c>
      <c r="R2801">
        <v>0</v>
      </c>
      <c r="S2801" t="s">
        <v>110</v>
      </c>
      <c r="T2801">
        <v>0</v>
      </c>
      <c r="U2801" t="s">
        <v>110</v>
      </c>
      <c r="V2801">
        <v>0</v>
      </c>
      <c r="W2801">
        <v>-108261.67</v>
      </c>
      <c r="X2801">
        <v>-44355.93</v>
      </c>
      <c r="Y2801">
        <v>43913.35</v>
      </c>
      <c r="Z2801">
        <v>0</v>
      </c>
      <c r="AA2801">
        <v>-7.0000000000000007E-2</v>
      </c>
      <c r="AB2801">
        <v>0</v>
      </c>
      <c r="AC2801">
        <v>0</v>
      </c>
      <c r="AD2801">
        <v>2913676.4</v>
      </c>
      <c r="AE2801">
        <v>0.27359499999999998</v>
      </c>
      <c r="AF2801">
        <v>1</v>
      </c>
      <c r="AG2801">
        <v>0.27359499999999998</v>
      </c>
      <c r="AH2801" t="s">
        <v>107</v>
      </c>
      <c r="AQ2801">
        <v>797168.02</v>
      </c>
      <c r="AR2801">
        <v>814019.04</v>
      </c>
      <c r="AS2801">
        <v>-16851.02</v>
      </c>
      <c r="AT2801" t="b">
        <v>1</v>
      </c>
      <c r="AU2801">
        <v>0</v>
      </c>
      <c r="AV2801">
        <v>0.78500000000000003</v>
      </c>
      <c r="AW2801">
        <v>0.24</v>
      </c>
      <c r="AX2801">
        <v>0</v>
      </c>
      <c r="AY2801">
        <v>0</v>
      </c>
      <c r="AZ2801">
        <v>-16851.02</v>
      </c>
      <c r="BA2801">
        <v>16850.939999999999</v>
      </c>
      <c r="BB2801">
        <v>0</v>
      </c>
      <c r="BC2801">
        <v>16850.939999999999</v>
      </c>
      <c r="BD2801">
        <v>2116508.37</v>
      </c>
      <c r="BE2801" t="b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</row>
    <row r="2802" spans="1:62" x14ac:dyDescent="0.3">
      <c r="A2802" s="2">
        <v>46843</v>
      </c>
      <c r="B2802" t="s">
        <v>67</v>
      </c>
      <c r="C2802" t="s">
        <v>73</v>
      </c>
      <c r="D2802">
        <v>47</v>
      </c>
      <c r="E2802">
        <v>631236.93000000005</v>
      </c>
      <c r="F2802">
        <v>-4.3008201297317167E-2</v>
      </c>
      <c r="G2802" t="s">
        <v>108</v>
      </c>
      <c r="H2802">
        <v>-1.5837686607492019E-2</v>
      </c>
      <c r="I2802" t="s">
        <v>107</v>
      </c>
      <c r="J2802">
        <v>0.17565510678552701</v>
      </c>
      <c r="K2802" t="s">
        <v>108</v>
      </c>
      <c r="L2802">
        <v>2.499505902693187E-2</v>
      </c>
      <c r="M2802" t="s">
        <v>109</v>
      </c>
      <c r="N2802">
        <v>1.253308533647044E-7</v>
      </c>
      <c r="O2802" t="s">
        <v>108</v>
      </c>
      <c r="P2802">
        <v>0</v>
      </c>
      <c r="Q2802" t="s">
        <v>110</v>
      </c>
      <c r="R2802">
        <v>0</v>
      </c>
      <c r="S2802" t="s">
        <v>110</v>
      </c>
      <c r="T2802">
        <v>0</v>
      </c>
      <c r="U2802" t="s">
        <v>110</v>
      </c>
      <c r="V2802">
        <v>0</v>
      </c>
      <c r="W2802">
        <v>-27148.36</v>
      </c>
      <c r="X2802">
        <v>-9997.33</v>
      </c>
      <c r="Y2802">
        <v>9240</v>
      </c>
      <c r="Z2802">
        <v>-15777.8</v>
      </c>
      <c r="AA2802">
        <v>-0.08</v>
      </c>
      <c r="AB2802">
        <v>0</v>
      </c>
      <c r="AC2802">
        <v>0</v>
      </c>
      <c r="AD2802">
        <v>587553.34</v>
      </c>
      <c r="AE2802">
        <v>0.35284599999999999</v>
      </c>
      <c r="AF2802">
        <v>1</v>
      </c>
      <c r="AG2802">
        <v>0.35284599999999999</v>
      </c>
      <c r="AH2802" t="s">
        <v>107</v>
      </c>
      <c r="AQ2802">
        <v>207315.58</v>
      </c>
      <c r="AR2802">
        <v>217971.41</v>
      </c>
      <c r="AS2802">
        <v>-10655.82</v>
      </c>
      <c r="AT2802" t="b">
        <v>1</v>
      </c>
      <c r="AU2802">
        <v>-15777.8</v>
      </c>
      <c r="AV2802">
        <v>0.78500000000000003</v>
      </c>
      <c r="AW2802">
        <v>0.24</v>
      </c>
      <c r="AX2802">
        <v>12385.58</v>
      </c>
      <c r="AY2802">
        <v>3786.67</v>
      </c>
      <c r="AZ2802">
        <v>1729.75</v>
      </c>
      <c r="BA2802">
        <v>-1729.83</v>
      </c>
      <c r="BB2802">
        <v>394.45</v>
      </c>
      <c r="BC2802">
        <v>-1335.39</v>
      </c>
      <c r="BD2802">
        <v>380237.76</v>
      </c>
      <c r="BE2802" t="b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</row>
    <row r="2803" spans="1:62" x14ac:dyDescent="0.3">
      <c r="A2803" s="2">
        <v>46843</v>
      </c>
      <c r="B2803" t="s">
        <v>67</v>
      </c>
      <c r="C2803" t="s">
        <v>74</v>
      </c>
      <c r="D2803">
        <v>46</v>
      </c>
      <c r="E2803">
        <v>1295120.03</v>
      </c>
      <c r="F2803">
        <v>-1.898820088310043E-2</v>
      </c>
      <c r="G2803" t="s">
        <v>108</v>
      </c>
      <c r="H2803">
        <v>-1.4202831674406179E-2</v>
      </c>
      <c r="I2803" t="s">
        <v>107</v>
      </c>
      <c r="J2803">
        <v>0.17277810840099031</v>
      </c>
      <c r="K2803" t="s">
        <v>108</v>
      </c>
      <c r="L2803">
        <v>2.174435809861917E-2</v>
      </c>
      <c r="M2803" t="s">
        <v>109</v>
      </c>
      <c r="N2803">
        <v>1.4674947218557129E-7</v>
      </c>
      <c r="O2803" t="s">
        <v>108</v>
      </c>
      <c r="P2803">
        <v>0</v>
      </c>
      <c r="Q2803" t="s">
        <v>110</v>
      </c>
      <c r="R2803">
        <v>0</v>
      </c>
      <c r="S2803" t="s">
        <v>110</v>
      </c>
      <c r="T2803">
        <v>0</v>
      </c>
      <c r="U2803" t="s">
        <v>110</v>
      </c>
      <c r="V2803">
        <v>0</v>
      </c>
      <c r="W2803">
        <v>-24592</v>
      </c>
      <c r="X2803">
        <v>-18394.37</v>
      </c>
      <c r="Y2803">
        <v>18647.37</v>
      </c>
      <c r="Z2803">
        <v>-28161.55</v>
      </c>
      <c r="AA2803">
        <v>-0.19</v>
      </c>
      <c r="AB2803">
        <v>0</v>
      </c>
      <c r="AC2803">
        <v>0</v>
      </c>
      <c r="AD2803">
        <v>1242619.28</v>
      </c>
      <c r="AE2803">
        <v>0.314662</v>
      </c>
      <c r="AF2803">
        <v>1</v>
      </c>
      <c r="AG2803">
        <v>0.314662</v>
      </c>
      <c r="AH2803" t="s">
        <v>107</v>
      </c>
      <c r="AQ2803">
        <v>391004.93</v>
      </c>
      <c r="AR2803">
        <v>398665.44</v>
      </c>
      <c r="AS2803">
        <v>-7660.51</v>
      </c>
      <c r="AT2803" t="b">
        <v>1</v>
      </c>
      <c r="AU2803">
        <v>-28161.55</v>
      </c>
      <c r="AV2803">
        <v>0.78500000000000003</v>
      </c>
      <c r="AW2803">
        <v>0.24</v>
      </c>
      <c r="AX2803">
        <v>22106.82</v>
      </c>
      <c r="AY2803">
        <v>6758.77</v>
      </c>
      <c r="AZ2803">
        <v>14446.31</v>
      </c>
      <c r="BA2803">
        <v>-14446.5</v>
      </c>
      <c r="BB2803">
        <v>704.04</v>
      </c>
      <c r="BC2803">
        <v>-13742.46</v>
      </c>
      <c r="BD2803">
        <v>851614.35</v>
      </c>
      <c r="BE2803" t="b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</row>
    <row r="2804" spans="1:62" x14ac:dyDescent="0.3">
      <c r="A2804" s="2">
        <v>46843</v>
      </c>
      <c r="B2804" t="s">
        <v>67</v>
      </c>
      <c r="C2804" t="s">
        <v>75</v>
      </c>
      <c r="D2804">
        <v>45</v>
      </c>
      <c r="E2804">
        <v>891390.23</v>
      </c>
      <c r="F2804">
        <v>-2.7613621518038471E-2</v>
      </c>
      <c r="G2804" t="s">
        <v>108</v>
      </c>
      <c r="H2804">
        <v>-1.413004624798681E-2</v>
      </c>
      <c r="I2804" t="s">
        <v>107</v>
      </c>
      <c r="J2804">
        <v>0.1710977814231654</v>
      </c>
      <c r="K2804" t="s">
        <v>108</v>
      </c>
      <c r="L2804">
        <v>2.1742781219723201E-2</v>
      </c>
      <c r="M2804" t="s">
        <v>109</v>
      </c>
      <c r="N2804">
        <v>1.040419132765465E-7</v>
      </c>
      <c r="O2804" t="s">
        <v>108</v>
      </c>
      <c r="P2804">
        <v>0</v>
      </c>
      <c r="Q2804" t="s">
        <v>110</v>
      </c>
      <c r="R2804">
        <v>0</v>
      </c>
      <c r="S2804" t="s">
        <v>110</v>
      </c>
      <c r="T2804">
        <v>0</v>
      </c>
      <c r="U2804" t="s">
        <v>110</v>
      </c>
      <c r="V2804">
        <v>0</v>
      </c>
      <c r="W2804">
        <v>-24614.51</v>
      </c>
      <c r="X2804">
        <v>-12595.39</v>
      </c>
      <c r="Y2804">
        <v>12709.57</v>
      </c>
      <c r="Z2804">
        <v>-19381.3</v>
      </c>
      <c r="AA2804">
        <v>-0.09</v>
      </c>
      <c r="AB2804">
        <v>0</v>
      </c>
      <c r="AC2804">
        <v>0</v>
      </c>
      <c r="AD2804">
        <v>847508.51</v>
      </c>
      <c r="AE2804">
        <v>0.4</v>
      </c>
      <c r="AF2804">
        <v>1</v>
      </c>
      <c r="AG2804">
        <v>0.4</v>
      </c>
      <c r="AH2804" t="s">
        <v>107</v>
      </c>
      <c r="AQ2804">
        <v>339003.4</v>
      </c>
      <c r="AR2804">
        <v>356556.09</v>
      </c>
      <c r="AS2804">
        <v>-17552.689999999999</v>
      </c>
      <c r="AT2804" t="b">
        <v>1</v>
      </c>
      <c r="AU2804">
        <v>-19381.3</v>
      </c>
      <c r="AV2804">
        <v>0.78500000000000003</v>
      </c>
      <c r="AW2804">
        <v>0.24</v>
      </c>
      <c r="AX2804">
        <v>15214.32</v>
      </c>
      <c r="AY2804">
        <v>4651.51</v>
      </c>
      <c r="AZ2804">
        <v>-2338.36</v>
      </c>
      <c r="BA2804">
        <v>2338.27</v>
      </c>
      <c r="BB2804">
        <v>484.53</v>
      </c>
      <c r="BC2804">
        <v>2822.8</v>
      </c>
      <c r="BD2804">
        <v>508505.1</v>
      </c>
      <c r="BE2804" t="b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</row>
    <row r="2805" spans="1:62" x14ac:dyDescent="0.3">
      <c r="A2805" s="2">
        <v>46843</v>
      </c>
      <c r="B2805" t="s">
        <v>67</v>
      </c>
      <c r="C2805" t="s">
        <v>76</v>
      </c>
      <c r="D2805">
        <v>44</v>
      </c>
      <c r="E2805">
        <v>1563772.78</v>
      </c>
      <c r="F2805">
        <v>-2.737155035746652E-2</v>
      </c>
      <c r="G2805" t="s">
        <v>108</v>
      </c>
      <c r="H2805">
        <v>-1.512222006669694E-2</v>
      </c>
      <c r="I2805" t="s">
        <v>107</v>
      </c>
      <c r="J2805">
        <v>0.17494373137397279</v>
      </c>
      <c r="K2805" t="s">
        <v>108</v>
      </c>
      <c r="L2805">
        <v>2.1741204340827231E-2</v>
      </c>
      <c r="M2805" t="s">
        <v>109</v>
      </c>
      <c r="N2805">
        <v>6.6328998610251889E-6</v>
      </c>
      <c r="O2805" t="s">
        <v>108</v>
      </c>
      <c r="P2805">
        <v>0</v>
      </c>
      <c r="Q2805" t="s">
        <v>110</v>
      </c>
      <c r="R2805">
        <v>0</v>
      </c>
      <c r="S2805" t="s">
        <v>110</v>
      </c>
      <c r="T2805">
        <v>0</v>
      </c>
      <c r="U2805" t="s">
        <v>110</v>
      </c>
      <c r="V2805">
        <v>0</v>
      </c>
      <c r="W2805">
        <v>-42802.89</v>
      </c>
      <c r="X2805">
        <v>-23647.72</v>
      </c>
      <c r="Y2805">
        <v>22797.69</v>
      </c>
      <c r="Z2805">
        <v>-33998.300000000003</v>
      </c>
      <c r="AA2805">
        <v>-10.37</v>
      </c>
      <c r="AB2805">
        <v>0</v>
      </c>
      <c r="AC2805">
        <v>0</v>
      </c>
      <c r="AD2805">
        <v>1486111.19</v>
      </c>
      <c r="AE2805">
        <v>0.35217100000000001</v>
      </c>
      <c r="AF2805">
        <v>1</v>
      </c>
      <c r="AG2805">
        <v>0.35217100000000001</v>
      </c>
      <c r="AH2805" t="s">
        <v>107</v>
      </c>
      <c r="AQ2805">
        <v>523365.62</v>
      </c>
      <c r="AR2805">
        <v>537808.55000000005</v>
      </c>
      <c r="AS2805">
        <v>-14442.93</v>
      </c>
      <c r="AT2805" t="b">
        <v>1</v>
      </c>
      <c r="AU2805">
        <v>-33998.300000000003</v>
      </c>
      <c r="AV2805">
        <v>0.78500000000000003</v>
      </c>
      <c r="AW2805">
        <v>0.24</v>
      </c>
      <c r="AX2805">
        <v>26688.67</v>
      </c>
      <c r="AY2805">
        <v>8159.59</v>
      </c>
      <c r="AZ2805">
        <v>12245.74</v>
      </c>
      <c r="BA2805">
        <v>-12256.11</v>
      </c>
      <c r="BB2805">
        <v>849.96</v>
      </c>
      <c r="BC2805">
        <v>-11406.15</v>
      </c>
      <c r="BD2805">
        <v>962745.58</v>
      </c>
      <c r="BE2805" t="b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</row>
    <row r="2806" spans="1:62" x14ac:dyDescent="0.3">
      <c r="A2806" s="2">
        <v>46843</v>
      </c>
      <c r="B2806" t="s">
        <v>67</v>
      </c>
      <c r="C2806" t="s">
        <v>77</v>
      </c>
      <c r="D2806">
        <v>43</v>
      </c>
      <c r="E2806">
        <v>1238061.75</v>
      </c>
      <c r="F2806">
        <v>-2.3859675445625991E-2</v>
      </c>
      <c r="G2806" t="s">
        <v>108</v>
      </c>
      <c r="H2806">
        <v>-1.5823103587942661E-2</v>
      </c>
      <c r="I2806" t="s">
        <v>107</v>
      </c>
      <c r="J2806">
        <v>0.1868983567810083</v>
      </c>
      <c r="K2806" t="s">
        <v>108</v>
      </c>
      <c r="L2806">
        <v>2.1516796455399081E-2</v>
      </c>
      <c r="M2806" t="s">
        <v>109</v>
      </c>
      <c r="N2806">
        <v>6.1671103656391586E-8</v>
      </c>
      <c r="O2806" t="s">
        <v>108</v>
      </c>
      <c r="P2806">
        <v>0</v>
      </c>
      <c r="Q2806" t="s">
        <v>110</v>
      </c>
      <c r="R2806">
        <v>0</v>
      </c>
      <c r="S2806" t="s">
        <v>110</v>
      </c>
      <c r="T2806">
        <v>0</v>
      </c>
      <c r="U2806" t="s">
        <v>110</v>
      </c>
      <c r="V2806">
        <v>0</v>
      </c>
      <c r="W2806">
        <v>-29539.75</v>
      </c>
      <c r="X2806">
        <v>-19589.98</v>
      </c>
      <c r="Y2806">
        <v>19282.64</v>
      </c>
      <c r="Z2806">
        <v>-26639.119999999999</v>
      </c>
      <c r="AA2806">
        <v>-0.08</v>
      </c>
      <c r="AB2806">
        <v>0</v>
      </c>
      <c r="AC2806">
        <v>0</v>
      </c>
      <c r="AD2806">
        <v>1181575.46</v>
      </c>
      <c r="AE2806">
        <v>0.38608100000000001</v>
      </c>
      <c r="AF2806">
        <v>1</v>
      </c>
      <c r="AG2806">
        <v>0.38608100000000001</v>
      </c>
      <c r="AH2806" t="s">
        <v>107</v>
      </c>
      <c r="AQ2806">
        <v>456184.18</v>
      </c>
      <c r="AR2806">
        <v>466019.98</v>
      </c>
      <c r="AS2806">
        <v>-9835.7999999999993</v>
      </c>
      <c r="AT2806" t="b">
        <v>1</v>
      </c>
      <c r="AU2806">
        <v>-26639.119999999999</v>
      </c>
      <c r="AV2806">
        <v>0.78500000000000003</v>
      </c>
      <c r="AW2806">
        <v>0.24</v>
      </c>
      <c r="AX2806">
        <v>20911.71</v>
      </c>
      <c r="AY2806">
        <v>6393.39</v>
      </c>
      <c r="AZ2806">
        <v>11075.91</v>
      </c>
      <c r="BA2806">
        <v>-11075.99</v>
      </c>
      <c r="BB2806">
        <v>665.98</v>
      </c>
      <c r="BC2806">
        <v>-10410.01</v>
      </c>
      <c r="BD2806">
        <v>725391.28</v>
      </c>
      <c r="BE2806" t="b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</row>
    <row r="2807" spans="1:62" x14ac:dyDescent="0.3">
      <c r="A2807" s="2">
        <v>46843</v>
      </c>
      <c r="B2807" t="s">
        <v>67</v>
      </c>
      <c r="C2807" t="s">
        <v>78</v>
      </c>
      <c r="D2807">
        <v>42</v>
      </c>
      <c r="E2807">
        <v>910167.88</v>
      </c>
      <c r="F2807">
        <v>-3.2812674563780238E-2</v>
      </c>
      <c r="G2807" t="s">
        <v>108</v>
      </c>
      <c r="H2807">
        <v>-1.644610303890795E-2</v>
      </c>
      <c r="I2807" t="s">
        <v>107</v>
      </c>
      <c r="J2807">
        <v>0.18360346617705561</v>
      </c>
      <c r="K2807" t="s">
        <v>108</v>
      </c>
      <c r="L2807">
        <v>2.1741204340827231E-2</v>
      </c>
      <c r="M2807" t="s">
        <v>109</v>
      </c>
      <c r="N2807">
        <v>7.3530369504570947E-6</v>
      </c>
      <c r="O2807" t="s">
        <v>108</v>
      </c>
      <c r="P2807">
        <v>0</v>
      </c>
      <c r="Q2807" t="s">
        <v>110</v>
      </c>
      <c r="R2807">
        <v>0</v>
      </c>
      <c r="S2807" t="s">
        <v>110</v>
      </c>
      <c r="T2807">
        <v>0</v>
      </c>
      <c r="U2807" t="s">
        <v>110</v>
      </c>
      <c r="V2807">
        <v>0</v>
      </c>
      <c r="W2807">
        <v>-29865.040000000001</v>
      </c>
      <c r="X2807">
        <v>-14968.71</v>
      </c>
      <c r="Y2807">
        <v>13925.83</v>
      </c>
      <c r="Z2807">
        <v>-19788.150000000001</v>
      </c>
      <c r="AA2807">
        <v>-6.69</v>
      </c>
      <c r="AB2807">
        <v>0</v>
      </c>
      <c r="AC2807">
        <v>0</v>
      </c>
      <c r="AD2807">
        <v>859465.11</v>
      </c>
      <c r="AE2807">
        <v>0.29303899999999999</v>
      </c>
      <c r="AF2807">
        <v>1</v>
      </c>
      <c r="AG2807">
        <v>0.29303899999999999</v>
      </c>
      <c r="AH2807" t="s">
        <v>107</v>
      </c>
      <c r="AQ2807">
        <v>251857.01</v>
      </c>
      <c r="AR2807">
        <v>260120.53</v>
      </c>
      <c r="AS2807">
        <v>-8263.52</v>
      </c>
      <c r="AT2807" t="b">
        <v>1</v>
      </c>
      <c r="AU2807">
        <v>-19788.150000000001</v>
      </c>
      <c r="AV2807">
        <v>0.78500000000000003</v>
      </c>
      <c r="AW2807">
        <v>0.24</v>
      </c>
      <c r="AX2807">
        <v>15533.69</v>
      </c>
      <c r="AY2807">
        <v>4749.1499999999996</v>
      </c>
      <c r="AZ2807">
        <v>7270.17</v>
      </c>
      <c r="BA2807">
        <v>-7276.86</v>
      </c>
      <c r="BB2807">
        <v>494.7</v>
      </c>
      <c r="BC2807">
        <v>-6782.16</v>
      </c>
      <c r="BD2807">
        <v>607608.1</v>
      </c>
      <c r="BE2807" t="b">
        <v>0</v>
      </c>
      <c r="BF2807">
        <v>0</v>
      </c>
      <c r="BG2807">
        <v>0</v>
      </c>
      <c r="BH2807">
        <v>0</v>
      </c>
      <c r="BI2807">
        <v>0</v>
      </c>
      <c r="BJ2807">
        <v>0</v>
      </c>
    </row>
    <row r="2808" spans="1:62" x14ac:dyDescent="0.3">
      <c r="A2808" s="2">
        <v>46843</v>
      </c>
      <c r="B2808" t="s">
        <v>67</v>
      </c>
      <c r="C2808" t="s">
        <v>79</v>
      </c>
      <c r="D2808">
        <v>41</v>
      </c>
      <c r="E2808">
        <v>719631.44</v>
      </c>
      <c r="F2808">
        <v>-4.1460995950319747E-2</v>
      </c>
      <c r="G2808" t="s">
        <v>108</v>
      </c>
      <c r="H2808">
        <v>-1.6468648467211432E-2</v>
      </c>
      <c r="I2808" t="s">
        <v>107</v>
      </c>
      <c r="J2808">
        <v>0.17950667532612771</v>
      </c>
      <c r="K2808" t="s">
        <v>108</v>
      </c>
      <c r="L2808">
        <v>1.8445160816129041E-2</v>
      </c>
      <c r="M2808" t="s">
        <v>109</v>
      </c>
      <c r="N2808">
        <v>2.5304738191828529E-7</v>
      </c>
      <c r="O2808" t="s">
        <v>108</v>
      </c>
      <c r="P2808">
        <v>0</v>
      </c>
      <c r="Q2808" t="s">
        <v>110</v>
      </c>
      <c r="R2808">
        <v>0</v>
      </c>
      <c r="S2808" t="s">
        <v>110</v>
      </c>
      <c r="T2808">
        <v>0</v>
      </c>
      <c r="U2808" t="s">
        <v>110</v>
      </c>
      <c r="V2808">
        <v>0</v>
      </c>
      <c r="W2808">
        <v>-29836.639999999999</v>
      </c>
      <c r="X2808">
        <v>-11851.36</v>
      </c>
      <c r="Y2808">
        <v>10764.89</v>
      </c>
      <c r="Z2808">
        <v>-13273.72</v>
      </c>
      <c r="AA2808">
        <v>-0.18</v>
      </c>
      <c r="AB2808">
        <v>0</v>
      </c>
      <c r="AC2808">
        <v>0</v>
      </c>
      <c r="AD2808">
        <v>675434.44</v>
      </c>
      <c r="AE2808">
        <v>0.4</v>
      </c>
      <c r="AF2808">
        <v>1</v>
      </c>
      <c r="AG2808">
        <v>0.4</v>
      </c>
      <c r="AH2808" t="s">
        <v>107</v>
      </c>
      <c r="AQ2808">
        <v>270173.77</v>
      </c>
      <c r="AR2808">
        <v>287852.58</v>
      </c>
      <c r="AS2808">
        <v>-17678.8</v>
      </c>
      <c r="AT2808" t="b">
        <v>1</v>
      </c>
      <c r="AU2808">
        <v>-13273.72</v>
      </c>
      <c r="AV2808">
        <v>0.78500000000000003</v>
      </c>
      <c r="AW2808">
        <v>0.24</v>
      </c>
      <c r="AX2808">
        <v>10419.870000000001</v>
      </c>
      <c r="AY2808">
        <v>3185.69</v>
      </c>
      <c r="AZ2808">
        <v>-7258.93</v>
      </c>
      <c r="BA2808">
        <v>7258.75</v>
      </c>
      <c r="BB2808">
        <v>331.84</v>
      </c>
      <c r="BC2808">
        <v>7590.59</v>
      </c>
      <c r="BD2808">
        <v>405260.66</v>
      </c>
      <c r="BE2808" t="b">
        <v>0</v>
      </c>
      <c r="BF2808">
        <v>0</v>
      </c>
      <c r="BG2808">
        <v>0</v>
      </c>
      <c r="BH2808">
        <v>0</v>
      </c>
      <c r="BI2808">
        <v>0</v>
      </c>
      <c r="BJ2808">
        <v>0</v>
      </c>
    </row>
    <row r="2809" spans="1:62" x14ac:dyDescent="0.3">
      <c r="A2809" s="2">
        <v>46843</v>
      </c>
      <c r="B2809" t="s">
        <v>67</v>
      </c>
      <c r="C2809" t="s">
        <v>80</v>
      </c>
      <c r="D2809">
        <v>40</v>
      </c>
      <c r="E2809">
        <v>831501.94</v>
      </c>
      <c r="F2809">
        <v>-3.8240055045680267E-2</v>
      </c>
      <c r="G2809" t="s">
        <v>108</v>
      </c>
      <c r="H2809">
        <v>-1.7801375859922551E-2</v>
      </c>
      <c r="I2809" t="s">
        <v>107</v>
      </c>
      <c r="J2809">
        <v>0.18773889915101419</v>
      </c>
      <c r="K2809" t="s">
        <v>108</v>
      </c>
      <c r="L2809">
        <v>1.559793306228718E-2</v>
      </c>
      <c r="M2809" t="s">
        <v>109</v>
      </c>
      <c r="N2809">
        <v>1.778325316254311E-6</v>
      </c>
      <c r="O2809" t="s">
        <v>108</v>
      </c>
      <c r="P2809">
        <v>0</v>
      </c>
      <c r="Q2809" t="s">
        <v>110</v>
      </c>
      <c r="R2809">
        <v>0</v>
      </c>
      <c r="S2809" t="s">
        <v>110</v>
      </c>
      <c r="T2809">
        <v>0</v>
      </c>
      <c r="U2809" t="s">
        <v>110</v>
      </c>
      <c r="V2809">
        <v>0</v>
      </c>
      <c r="W2809">
        <v>-31796.68</v>
      </c>
      <c r="X2809">
        <v>-14801.88</v>
      </c>
      <c r="Y2809">
        <v>13008.77</v>
      </c>
      <c r="Z2809">
        <v>-12969.71</v>
      </c>
      <c r="AA2809">
        <v>-1.48</v>
      </c>
      <c r="AB2809">
        <v>0</v>
      </c>
      <c r="AC2809">
        <v>0</v>
      </c>
      <c r="AD2809">
        <v>784940.96</v>
      </c>
      <c r="AE2809">
        <v>0.25556600000000002</v>
      </c>
      <c r="AF2809">
        <v>1</v>
      </c>
      <c r="AG2809">
        <v>0.25556600000000002</v>
      </c>
      <c r="AH2809" t="s">
        <v>107</v>
      </c>
      <c r="AQ2809">
        <v>200603.95</v>
      </c>
      <c r="AR2809">
        <v>206989.48</v>
      </c>
      <c r="AS2809">
        <v>-6385.54</v>
      </c>
      <c r="AT2809" t="b">
        <v>1</v>
      </c>
      <c r="AU2809">
        <v>-12969.71</v>
      </c>
      <c r="AV2809">
        <v>0.78500000000000003</v>
      </c>
      <c r="AW2809">
        <v>0.24</v>
      </c>
      <c r="AX2809">
        <v>10181.219999999999</v>
      </c>
      <c r="AY2809">
        <v>3112.73</v>
      </c>
      <c r="AZ2809">
        <v>3795.69</v>
      </c>
      <c r="BA2809">
        <v>-3797.17</v>
      </c>
      <c r="BB2809">
        <v>324.24</v>
      </c>
      <c r="BC2809">
        <v>-3472.92</v>
      </c>
      <c r="BD2809">
        <v>584337.02</v>
      </c>
      <c r="BE2809" t="b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</row>
    <row r="2810" spans="1:62" x14ac:dyDescent="0.3">
      <c r="A2810" s="2">
        <v>46843</v>
      </c>
      <c r="B2810" t="s">
        <v>67</v>
      </c>
      <c r="C2810" t="s">
        <v>81</v>
      </c>
      <c r="D2810">
        <v>39</v>
      </c>
      <c r="E2810">
        <v>1319931.77</v>
      </c>
      <c r="F2810">
        <v>-1.822968253091024E-2</v>
      </c>
      <c r="G2810" t="s">
        <v>108</v>
      </c>
      <c r="H2810">
        <v>-1.6606191076200039E-2</v>
      </c>
      <c r="I2810" t="s">
        <v>107</v>
      </c>
      <c r="J2810">
        <v>0.18593000802634321</v>
      </c>
      <c r="K2810" t="s">
        <v>108</v>
      </c>
      <c r="L2810">
        <v>1.583671870050796E-2</v>
      </c>
      <c r="M2810" t="s">
        <v>109</v>
      </c>
      <c r="N2810">
        <v>1.5376795616135491E-7</v>
      </c>
      <c r="O2810" t="s">
        <v>108</v>
      </c>
      <c r="P2810">
        <v>0</v>
      </c>
      <c r="Q2810" t="s">
        <v>110</v>
      </c>
      <c r="R2810">
        <v>0</v>
      </c>
      <c r="S2810" t="s">
        <v>110</v>
      </c>
      <c r="T2810">
        <v>0</v>
      </c>
      <c r="U2810" t="s">
        <v>110</v>
      </c>
      <c r="V2810">
        <v>0</v>
      </c>
      <c r="W2810">
        <v>-24061.94</v>
      </c>
      <c r="X2810">
        <v>-21919.040000000001</v>
      </c>
      <c r="Y2810">
        <v>20451.240000000002</v>
      </c>
      <c r="Z2810">
        <v>-20903.39</v>
      </c>
      <c r="AA2810">
        <v>-0.2</v>
      </c>
      <c r="AB2810">
        <v>0</v>
      </c>
      <c r="AC2810">
        <v>0</v>
      </c>
      <c r="AD2810">
        <v>1273498.45</v>
      </c>
      <c r="AE2810">
        <v>0.34442800000000001</v>
      </c>
      <c r="AF2810">
        <v>1</v>
      </c>
      <c r="AG2810">
        <v>0.34442800000000001</v>
      </c>
      <c r="AH2810" t="s">
        <v>107</v>
      </c>
      <c r="AQ2810">
        <v>438628.09</v>
      </c>
      <c r="AR2810">
        <v>442864.77</v>
      </c>
      <c r="AS2810">
        <v>-4236.68</v>
      </c>
      <c r="AT2810" t="b">
        <v>1</v>
      </c>
      <c r="AU2810">
        <v>-20903.39</v>
      </c>
      <c r="AV2810">
        <v>0.78500000000000003</v>
      </c>
      <c r="AW2810">
        <v>0.24</v>
      </c>
      <c r="AX2810">
        <v>16409.16</v>
      </c>
      <c r="AY2810">
        <v>5016.8100000000004</v>
      </c>
      <c r="AZ2810">
        <v>12172.48</v>
      </c>
      <c r="BA2810">
        <v>-12172.68</v>
      </c>
      <c r="BB2810">
        <v>522.58000000000004</v>
      </c>
      <c r="BC2810">
        <v>-11650.1</v>
      </c>
      <c r="BD2810">
        <v>834870.35</v>
      </c>
      <c r="BE2810" t="b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</row>
    <row r="2811" spans="1:62" x14ac:dyDescent="0.3">
      <c r="A2811" s="2">
        <v>46843</v>
      </c>
      <c r="B2811" t="s">
        <v>67</v>
      </c>
      <c r="C2811" t="s">
        <v>82</v>
      </c>
      <c r="D2811">
        <v>38</v>
      </c>
      <c r="E2811">
        <v>1621727.3</v>
      </c>
      <c r="F2811">
        <v>-3.117379764411566E-2</v>
      </c>
      <c r="G2811" t="s">
        <v>108</v>
      </c>
      <c r="H2811">
        <v>-1.7767728394386052E-2</v>
      </c>
      <c r="I2811" t="s">
        <v>107</v>
      </c>
      <c r="J2811">
        <v>0.1861118107679933</v>
      </c>
      <c r="K2811" t="s">
        <v>108</v>
      </c>
      <c r="L2811">
        <v>1.570093716523362E-2</v>
      </c>
      <c r="M2811" t="s">
        <v>109</v>
      </c>
      <c r="N2811">
        <v>3.7747560644045922E-6</v>
      </c>
      <c r="O2811" t="s">
        <v>108</v>
      </c>
      <c r="P2811">
        <v>0</v>
      </c>
      <c r="Q2811" t="s">
        <v>110</v>
      </c>
      <c r="R2811">
        <v>0</v>
      </c>
      <c r="S2811" t="s">
        <v>110</v>
      </c>
      <c r="T2811">
        <v>0</v>
      </c>
      <c r="U2811" t="s">
        <v>110</v>
      </c>
      <c r="V2811">
        <v>0</v>
      </c>
      <c r="W2811">
        <v>-50555.4</v>
      </c>
      <c r="X2811">
        <v>-28814.41</v>
      </c>
      <c r="Y2811">
        <v>25151.88</v>
      </c>
      <c r="Z2811">
        <v>-25462.639999999999</v>
      </c>
      <c r="AA2811">
        <v>-6.12</v>
      </c>
      <c r="AB2811">
        <v>0</v>
      </c>
      <c r="AC2811">
        <v>0</v>
      </c>
      <c r="AD2811">
        <v>1542040.61</v>
      </c>
      <c r="AE2811">
        <v>0.33206999999999998</v>
      </c>
      <c r="AF2811">
        <v>1</v>
      </c>
      <c r="AG2811">
        <v>0.33206999999999998</v>
      </c>
      <c r="AH2811" t="s">
        <v>107</v>
      </c>
      <c r="AQ2811">
        <v>512065.02</v>
      </c>
      <c r="AR2811">
        <v>523875.9</v>
      </c>
      <c r="AS2811">
        <v>-11810.88</v>
      </c>
      <c r="AT2811" t="b">
        <v>1</v>
      </c>
      <c r="AU2811">
        <v>-25462.639999999999</v>
      </c>
      <c r="AV2811">
        <v>0.78500000000000003</v>
      </c>
      <c r="AW2811">
        <v>0.24</v>
      </c>
      <c r="AX2811">
        <v>19988.169999999998</v>
      </c>
      <c r="AY2811">
        <v>6111.03</v>
      </c>
      <c r="AZ2811">
        <v>8177.29</v>
      </c>
      <c r="BA2811">
        <v>-8183.42</v>
      </c>
      <c r="BB2811">
        <v>636.57000000000005</v>
      </c>
      <c r="BC2811">
        <v>-7546.85</v>
      </c>
      <c r="BD2811">
        <v>1029975.59</v>
      </c>
      <c r="BE2811" t="b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</row>
    <row r="2812" spans="1:62" x14ac:dyDescent="0.3">
      <c r="A2812" s="2">
        <v>46843</v>
      </c>
      <c r="B2812" t="s">
        <v>67</v>
      </c>
      <c r="C2812" t="s">
        <v>83</v>
      </c>
      <c r="D2812">
        <v>37</v>
      </c>
      <c r="E2812">
        <v>1632802.88</v>
      </c>
      <c r="F2812">
        <v>-3.5202459584789791E-2</v>
      </c>
      <c r="G2812" t="s">
        <v>108</v>
      </c>
      <c r="H2812">
        <v>-1.770300328003778E-2</v>
      </c>
      <c r="I2812" t="s">
        <v>107</v>
      </c>
      <c r="J2812">
        <v>0.19422355128894281</v>
      </c>
      <c r="K2812" t="s">
        <v>108</v>
      </c>
      <c r="L2812">
        <v>1.2598008046125431E-2</v>
      </c>
      <c r="M2812" t="s">
        <v>109</v>
      </c>
      <c r="N2812">
        <v>2.8129861448558579E-8</v>
      </c>
      <c r="O2812" t="s">
        <v>108</v>
      </c>
      <c r="P2812">
        <v>0</v>
      </c>
      <c r="Q2812" t="s">
        <v>110</v>
      </c>
      <c r="R2812">
        <v>0</v>
      </c>
      <c r="S2812" t="s">
        <v>110</v>
      </c>
      <c r="T2812">
        <v>0</v>
      </c>
      <c r="U2812" t="s">
        <v>110</v>
      </c>
      <c r="V2812">
        <v>0</v>
      </c>
      <c r="W2812">
        <v>-57478.68</v>
      </c>
      <c r="X2812">
        <v>-28905.51</v>
      </c>
      <c r="Y2812">
        <v>26427.4</v>
      </c>
      <c r="Z2812">
        <v>-20570.060000000001</v>
      </c>
      <c r="AA2812">
        <v>-0.05</v>
      </c>
      <c r="AB2812">
        <v>0</v>
      </c>
      <c r="AC2812">
        <v>0</v>
      </c>
      <c r="AD2812">
        <v>1552275.97</v>
      </c>
      <c r="AE2812">
        <v>0.32636799999999999</v>
      </c>
      <c r="AF2812">
        <v>1</v>
      </c>
      <c r="AG2812">
        <v>0.32636799999999999</v>
      </c>
      <c r="AH2812" t="s">
        <v>107</v>
      </c>
      <c r="AQ2812">
        <v>506612.91</v>
      </c>
      <c r="AR2812">
        <v>517505.47</v>
      </c>
      <c r="AS2812">
        <v>-10892.57</v>
      </c>
      <c r="AT2812" t="b">
        <v>1</v>
      </c>
      <c r="AU2812">
        <v>-20570.060000000001</v>
      </c>
      <c r="AV2812">
        <v>0.78500000000000003</v>
      </c>
      <c r="AW2812">
        <v>0.24</v>
      </c>
      <c r="AX2812">
        <v>16147.5</v>
      </c>
      <c r="AY2812">
        <v>4936.82</v>
      </c>
      <c r="AZ2812">
        <v>5254.93</v>
      </c>
      <c r="BA2812">
        <v>-5254.98</v>
      </c>
      <c r="BB2812">
        <v>514.25</v>
      </c>
      <c r="BC2812">
        <v>-4740.7299999999996</v>
      </c>
      <c r="BD2812">
        <v>1045663.06</v>
      </c>
      <c r="BE2812" t="b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</row>
    <row r="2813" spans="1:62" x14ac:dyDescent="0.3">
      <c r="A2813" s="2">
        <v>46843</v>
      </c>
      <c r="B2813" t="s">
        <v>67</v>
      </c>
      <c r="C2813" t="s">
        <v>84</v>
      </c>
      <c r="D2813">
        <v>36</v>
      </c>
      <c r="E2813">
        <v>2617851.25</v>
      </c>
      <c r="F2813">
        <v>-2.2407869258139541E-2</v>
      </c>
      <c r="G2813" t="s">
        <v>107</v>
      </c>
      <c r="H2813">
        <v>-1.6993003735070619E-2</v>
      </c>
      <c r="I2813" t="s">
        <v>107</v>
      </c>
      <c r="J2813">
        <v>0.20141744704519071</v>
      </c>
      <c r="K2813" t="s">
        <v>107</v>
      </c>
      <c r="L2813">
        <v>1.4730619862334661E-2</v>
      </c>
      <c r="M2813" t="s">
        <v>109</v>
      </c>
      <c r="N2813">
        <v>3.419709126896712E-9</v>
      </c>
      <c r="O2813" t="s">
        <v>108</v>
      </c>
      <c r="P2813">
        <v>0</v>
      </c>
      <c r="Q2813" t="s">
        <v>110</v>
      </c>
      <c r="R2813">
        <v>0</v>
      </c>
      <c r="S2813" t="s">
        <v>110</v>
      </c>
      <c r="T2813">
        <v>0</v>
      </c>
      <c r="U2813" t="s">
        <v>110</v>
      </c>
      <c r="V2813">
        <v>0</v>
      </c>
      <c r="W2813">
        <v>-58660.47</v>
      </c>
      <c r="X2813">
        <v>-44485.16</v>
      </c>
      <c r="Y2813">
        <v>43940.08</v>
      </c>
      <c r="Z2813">
        <v>-38562.57</v>
      </c>
      <c r="AA2813">
        <v>-0.01</v>
      </c>
      <c r="AB2813">
        <v>0</v>
      </c>
      <c r="AC2813">
        <v>0</v>
      </c>
      <c r="AD2813">
        <v>2520083.12</v>
      </c>
      <c r="AE2813">
        <v>0.21506600000000001</v>
      </c>
      <c r="AF2813">
        <v>1</v>
      </c>
      <c r="AG2813">
        <v>0.21506600000000001</v>
      </c>
      <c r="AH2813" t="s">
        <v>107</v>
      </c>
      <c r="AQ2813">
        <v>541985.06000000006</v>
      </c>
      <c r="AR2813">
        <v>547057.89</v>
      </c>
      <c r="AS2813">
        <v>-5072.82</v>
      </c>
      <c r="AT2813" t="b">
        <v>1</v>
      </c>
      <c r="AU2813">
        <v>-38562.57</v>
      </c>
      <c r="AV2813">
        <v>0.78500000000000003</v>
      </c>
      <c r="AW2813">
        <v>0.24</v>
      </c>
      <c r="AX2813">
        <v>30271.62</v>
      </c>
      <c r="AY2813">
        <v>9255.02</v>
      </c>
      <c r="AZ2813">
        <v>25198.799999999999</v>
      </c>
      <c r="BA2813">
        <v>-25198.81</v>
      </c>
      <c r="BB2813">
        <v>964.06</v>
      </c>
      <c r="BC2813">
        <v>-24234.74</v>
      </c>
      <c r="BD2813">
        <v>1978098.06</v>
      </c>
      <c r="BE2813" t="b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</row>
    <row r="2814" spans="1:62" x14ac:dyDescent="0.3">
      <c r="A2814" s="2">
        <v>46843</v>
      </c>
      <c r="B2814" t="s">
        <v>67</v>
      </c>
      <c r="C2814" t="s">
        <v>85</v>
      </c>
      <c r="D2814">
        <v>35</v>
      </c>
      <c r="E2814">
        <v>3317124.9</v>
      </c>
      <c r="F2814">
        <v>-2.3214717702111851E-2</v>
      </c>
      <c r="G2814" t="s">
        <v>107</v>
      </c>
      <c r="H2814">
        <v>-1.7032449955030071E-2</v>
      </c>
      <c r="I2814" t="s">
        <v>107</v>
      </c>
      <c r="J2814">
        <v>0.1968767506980236</v>
      </c>
      <c r="K2814" t="s">
        <v>107</v>
      </c>
      <c r="L2814">
        <v>1.1781235215900269E-2</v>
      </c>
      <c r="M2814" t="s">
        <v>109</v>
      </c>
      <c r="N2814">
        <v>1.1082236157967979E-11</v>
      </c>
      <c r="O2814" t="s">
        <v>108</v>
      </c>
      <c r="P2814">
        <v>0</v>
      </c>
      <c r="Q2814" t="s">
        <v>110</v>
      </c>
      <c r="R2814">
        <v>0</v>
      </c>
      <c r="S2814" t="s">
        <v>110</v>
      </c>
      <c r="T2814">
        <v>0</v>
      </c>
      <c r="U2814" t="s">
        <v>110</v>
      </c>
      <c r="V2814">
        <v>0</v>
      </c>
      <c r="W2814">
        <v>-77006.12</v>
      </c>
      <c r="X2814">
        <v>-56498.76</v>
      </c>
      <c r="Y2814">
        <v>54422.06</v>
      </c>
      <c r="Z2814">
        <v>-39079.83</v>
      </c>
      <c r="AA2814">
        <v>0</v>
      </c>
      <c r="AB2814">
        <v>0</v>
      </c>
      <c r="AC2814">
        <v>0</v>
      </c>
      <c r="AD2814">
        <v>3198962.26</v>
      </c>
      <c r="AE2814">
        <v>0.27423900000000001</v>
      </c>
      <c r="AF2814">
        <v>1</v>
      </c>
      <c r="AG2814">
        <v>0.27423900000000001</v>
      </c>
      <c r="AH2814" t="s">
        <v>107</v>
      </c>
      <c r="AQ2814">
        <v>877280.72</v>
      </c>
      <c r="AR2814">
        <v>882359.31</v>
      </c>
      <c r="AS2814">
        <v>-5078.59</v>
      </c>
      <c r="AT2814" t="b">
        <v>1</v>
      </c>
      <c r="AU2814">
        <v>-39079.83</v>
      </c>
      <c r="AV2814">
        <v>0.78500000000000003</v>
      </c>
      <c r="AW2814">
        <v>0.24</v>
      </c>
      <c r="AX2814">
        <v>30677.67</v>
      </c>
      <c r="AY2814">
        <v>9379.16</v>
      </c>
      <c r="AZ2814">
        <v>25599.08</v>
      </c>
      <c r="BA2814">
        <v>-25599.08</v>
      </c>
      <c r="BB2814">
        <v>977</v>
      </c>
      <c r="BC2814">
        <v>-24622.080000000002</v>
      </c>
      <c r="BD2814">
        <v>2321681.54</v>
      </c>
      <c r="BE2814" t="b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</row>
    <row r="2815" spans="1:62" x14ac:dyDescent="0.3">
      <c r="A2815" s="2">
        <v>46843</v>
      </c>
      <c r="B2815" t="s">
        <v>67</v>
      </c>
      <c r="C2815" t="s">
        <v>86</v>
      </c>
      <c r="D2815">
        <v>34</v>
      </c>
      <c r="E2815">
        <v>2885992.72</v>
      </c>
      <c r="F2815">
        <v>-2.8153775487586859E-2</v>
      </c>
      <c r="G2815" t="s">
        <v>107</v>
      </c>
      <c r="H2815">
        <v>-1.655986282524052E-2</v>
      </c>
      <c r="I2815" t="s">
        <v>107</v>
      </c>
      <c r="J2815">
        <v>0.1932406617947984</v>
      </c>
      <c r="K2815" t="s">
        <v>107</v>
      </c>
      <c r="L2815">
        <v>1.042257788903103E-2</v>
      </c>
      <c r="M2815" t="s">
        <v>109</v>
      </c>
      <c r="N2815">
        <v>0</v>
      </c>
      <c r="O2815" t="s">
        <v>108</v>
      </c>
      <c r="P2815">
        <v>0</v>
      </c>
      <c r="Q2815" t="s">
        <v>110</v>
      </c>
      <c r="R2815">
        <v>0</v>
      </c>
      <c r="S2815" t="s">
        <v>110</v>
      </c>
      <c r="T2815">
        <v>0</v>
      </c>
      <c r="U2815" t="s">
        <v>110</v>
      </c>
      <c r="V2815">
        <v>0</v>
      </c>
      <c r="W2815">
        <v>-81251.59</v>
      </c>
      <c r="X2815">
        <v>-47791.64</v>
      </c>
      <c r="Y2815">
        <v>46474.26</v>
      </c>
      <c r="Z2815">
        <v>-30079.48</v>
      </c>
      <c r="AA2815">
        <v>0</v>
      </c>
      <c r="AB2815">
        <v>0</v>
      </c>
      <c r="AC2815">
        <v>0</v>
      </c>
      <c r="AD2815">
        <v>2773344.27</v>
      </c>
      <c r="AE2815">
        <v>0.37705300000000003</v>
      </c>
      <c r="AF2815">
        <v>1</v>
      </c>
      <c r="AG2815">
        <v>0.37705300000000003</v>
      </c>
      <c r="AH2815" t="s">
        <v>107</v>
      </c>
      <c r="AQ2815">
        <v>1045696.73</v>
      </c>
      <c r="AR2815">
        <v>1054331.3</v>
      </c>
      <c r="AS2815">
        <v>-8634.57</v>
      </c>
      <c r="AT2815" t="b">
        <v>1</v>
      </c>
      <c r="AU2815">
        <v>-30079.48</v>
      </c>
      <c r="AV2815">
        <v>0.78500000000000003</v>
      </c>
      <c r="AW2815">
        <v>0.24</v>
      </c>
      <c r="AX2815">
        <v>23612.39</v>
      </c>
      <c r="AY2815">
        <v>7219.08</v>
      </c>
      <c r="AZ2815">
        <v>14977.82</v>
      </c>
      <c r="BA2815">
        <v>-14977.82</v>
      </c>
      <c r="BB2815">
        <v>751.99</v>
      </c>
      <c r="BC2815">
        <v>-14225.83</v>
      </c>
      <c r="BD2815">
        <v>1727647.54</v>
      </c>
      <c r="BE2815" t="b">
        <v>0</v>
      </c>
      <c r="BF2815">
        <v>0</v>
      </c>
      <c r="BG2815">
        <v>0</v>
      </c>
      <c r="BH2815">
        <v>0</v>
      </c>
      <c r="BI2815">
        <v>0</v>
      </c>
      <c r="BJ2815">
        <v>0</v>
      </c>
    </row>
    <row r="2816" spans="1:62" x14ac:dyDescent="0.3">
      <c r="A2816" s="2">
        <v>46843</v>
      </c>
      <c r="B2816" t="s">
        <v>67</v>
      </c>
      <c r="C2816" t="s">
        <v>87</v>
      </c>
      <c r="D2816">
        <v>33</v>
      </c>
      <c r="E2816">
        <v>3154272.42</v>
      </c>
      <c r="F2816">
        <v>-2.0776857231055011E-2</v>
      </c>
      <c r="G2816" t="s">
        <v>107</v>
      </c>
      <c r="H2816">
        <v>-1.6071635854311841E-2</v>
      </c>
      <c r="I2816" t="s">
        <v>107</v>
      </c>
      <c r="J2816">
        <v>0.19675616398797399</v>
      </c>
      <c r="K2816" t="s">
        <v>107</v>
      </c>
      <c r="L2816">
        <v>1.5957807210205819E-2</v>
      </c>
      <c r="M2816" t="s">
        <v>109</v>
      </c>
      <c r="N2816">
        <v>0</v>
      </c>
      <c r="O2816" t="s">
        <v>108</v>
      </c>
      <c r="P2816">
        <v>0</v>
      </c>
      <c r="Q2816" t="s">
        <v>110</v>
      </c>
      <c r="R2816">
        <v>0</v>
      </c>
      <c r="S2816" t="s">
        <v>110</v>
      </c>
      <c r="T2816">
        <v>0</v>
      </c>
      <c r="U2816" t="s">
        <v>110</v>
      </c>
      <c r="V2816">
        <v>0</v>
      </c>
      <c r="W2816">
        <v>-65535.87</v>
      </c>
      <c r="X2816">
        <v>-50694.32</v>
      </c>
      <c r="Y2816">
        <v>51718.55</v>
      </c>
      <c r="Z2816">
        <v>-50335.27</v>
      </c>
      <c r="AA2816">
        <v>0</v>
      </c>
      <c r="AB2816">
        <v>0</v>
      </c>
      <c r="AC2816">
        <v>0</v>
      </c>
      <c r="AD2816">
        <v>3039425.5</v>
      </c>
      <c r="AE2816">
        <v>0.30374099999999998</v>
      </c>
      <c r="AF2816">
        <v>1</v>
      </c>
      <c r="AG2816">
        <v>0.30374099999999998</v>
      </c>
      <c r="AH2816" t="s">
        <v>107</v>
      </c>
      <c r="AQ2816">
        <v>923199.06</v>
      </c>
      <c r="AR2816">
        <v>928666.28</v>
      </c>
      <c r="AS2816">
        <v>-5467.22</v>
      </c>
      <c r="AT2816" t="b">
        <v>1</v>
      </c>
      <c r="AU2816">
        <v>-50335.27</v>
      </c>
      <c r="AV2816">
        <v>0.78500000000000003</v>
      </c>
      <c r="AW2816">
        <v>0.24</v>
      </c>
      <c r="AX2816">
        <v>39513.19</v>
      </c>
      <c r="AY2816">
        <v>12080.47</v>
      </c>
      <c r="AZ2816">
        <v>34045.97</v>
      </c>
      <c r="BA2816">
        <v>-34045.97</v>
      </c>
      <c r="BB2816">
        <v>1258.3800000000001</v>
      </c>
      <c r="BC2816">
        <v>-32787.589999999997</v>
      </c>
      <c r="BD2816">
        <v>2116226.44</v>
      </c>
      <c r="BE2816" t="b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</row>
    <row r="2817" spans="1:62" x14ac:dyDescent="0.3">
      <c r="A2817" s="2">
        <v>46843</v>
      </c>
      <c r="B2817" t="s">
        <v>67</v>
      </c>
      <c r="C2817" t="s">
        <v>88</v>
      </c>
      <c r="D2817">
        <v>32</v>
      </c>
      <c r="E2817">
        <v>4149403.86</v>
      </c>
      <c r="F2817">
        <v>-1.5162024108558859E-2</v>
      </c>
      <c r="G2817" t="s">
        <v>107</v>
      </c>
      <c r="H2817">
        <v>-1.7021459722123999E-2</v>
      </c>
      <c r="I2817" t="s">
        <v>107</v>
      </c>
      <c r="J2817">
        <v>0.18500222841166511</v>
      </c>
      <c r="K2817" t="s">
        <v>107</v>
      </c>
      <c r="L2817">
        <v>1.5696313471193591E-2</v>
      </c>
      <c r="M2817" t="s">
        <v>109</v>
      </c>
      <c r="N2817">
        <v>0</v>
      </c>
      <c r="O2817" t="s">
        <v>108</v>
      </c>
      <c r="P2817">
        <v>0</v>
      </c>
      <c r="Q2817" t="s">
        <v>110</v>
      </c>
      <c r="R2817">
        <v>0</v>
      </c>
      <c r="S2817" t="s">
        <v>110</v>
      </c>
      <c r="T2817">
        <v>0</v>
      </c>
      <c r="U2817" t="s">
        <v>110</v>
      </c>
      <c r="V2817">
        <v>0</v>
      </c>
      <c r="W2817">
        <v>-62913.36</v>
      </c>
      <c r="X2817">
        <v>-70628.91</v>
      </c>
      <c r="Y2817">
        <v>63970.75</v>
      </c>
      <c r="Z2817">
        <v>-65130.34</v>
      </c>
      <c r="AA2817">
        <v>0</v>
      </c>
      <c r="AB2817">
        <v>0</v>
      </c>
      <c r="AC2817">
        <v>0</v>
      </c>
      <c r="AD2817">
        <v>4014701.99</v>
      </c>
      <c r="AE2817">
        <v>0.121684</v>
      </c>
      <c r="AF2817">
        <v>1</v>
      </c>
      <c r="AG2817">
        <v>0.121684</v>
      </c>
      <c r="AH2817" t="s">
        <v>107</v>
      </c>
      <c r="AQ2817">
        <v>488524.93</v>
      </c>
      <c r="AR2817">
        <v>488929.99</v>
      </c>
      <c r="AS2817">
        <v>-405.06</v>
      </c>
      <c r="AT2817" t="b">
        <v>1</v>
      </c>
      <c r="AU2817">
        <v>-65130.34</v>
      </c>
      <c r="AV2817">
        <v>0.78500000000000003</v>
      </c>
      <c r="AW2817">
        <v>0.24</v>
      </c>
      <c r="AX2817">
        <v>51127.32</v>
      </c>
      <c r="AY2817">
        <v>15631.28</v>
      </c>
      <c r="AZ2817">
        <v>50722.26</v>
      </c>
      <c r="BA2817">
        <v>-50722.26</v>
      </c>
      <c r="BB2817">
        <v>1628.26</v>
      </c>
      <c r="BC2817">
        <v>-49094</v>
      </c>
      <c r="BD2817">
        <v>3526177.06</v>
      </c>
      <c r="BE2817" t="b">
        <v>0</v>
      </c>
      <c r="BF2817">
        <v>0</v>
      </c>
      <c r="BG2817">
        <v>0</v>
      </c>
      <c r="BH2817">
        <v>0</v>
      </c>
      <c r="BI2817">
        <v>0</v>
      </c>
      <c r="BJ2817">
        <v>0</v>
      </c>
    </row>
    <row r="2818" spans="1:62" x14ac:dyDescent="0.3">
      <c r="A2818" s="2">
        <v>46843</v>
      </c>
      <c r="B2818" t="s">
        <v>67</v>
      </c>
      <c r="C2818" t="s">
        <v>89</v>
      </c>
      <c r="D2818">
        <v>31</v>
      </c>
      <c r="E2818">
        <v>3749774.53</v>
      </c>
      <c r="F2818">
        <v>-1.964882040352826E-2</v>
      </c>
      <c r="G2818" t="s">
        <v>107</v>
      </c>
      <c r="H2818">
        <v>-1.086496426792535E-2</v>
      </c>
      <c r="I2818" t="s">
        <v>107</v>
      </c>
      <c r="J2818">
        <v>0.18780200403591721</v>
      </c>
      <c r="K2818" t="s">
        <v>107</v>
      </c>
      <c r="L2818">
        <v>1.1781235215900269E-2</v>
      </c>
      <c r="M2818" t="s">
        <v>109</v>
      </c>
      <c r="N2818">
        <v>3.544779622688516E-5</v>
      </c>
      <c r="O2818" t="s">
        <v>108</v>
      </c>
      <c r="P2818">
        <v>0</v>
      </c>
      <c r="Q2818" t="s">
        <v>110</v>
      </c>
      <c r="R2818">
        <v>0</v>
      </c>
      <c r="S2818" t="s">
        <v>110</v>
      </c>
      <c r="T2818">
        <v>0</v>
      </c>
      <c r="U2818" t="s">
        <v>110</v>
      </c>
      <c r="V2818">
        <v>0</v>
      </c>
      <c r="W2818">
        <v>-73678.649999999994</v>
      </c>
      <c r="X2818">
        <v>-40741.17</v>
      </c>
      <c r="Y2818">
        <v>58684.6</v>
      </c>
      <c r="Z2818">
        <v>-44176.98</v>
      </c>
      <c r="AA2818">
        <v>-132.91999999999999</v>
      </c>
      <c r="AB2818">
        <v>0</v>
      </c>
      <c r="AC2818">
        <v>0</v>
      </c>
      <c r="AD2818">
        <v>3649729.42</v>
      </c>
      <c r="AE2818">
        <v>0.105034</v>
      </c>
      <c r="AF2818">
        <v>1</v>
      </c>
      <c r="AG2818">
        <v>0.105034</v>
      </c>
      <c r="AH2818" t="s">
        <v>107</v>
      </c>
      <c r="AQ2818">
        <v>383344.56</v>
      </c>
      <c r="AR2818">
        <v>381027.35</v>
      </c>
      <c r="AS2818">
        <v>2317.21</v>
      </c>
      <c r="AT2818" t="b">
        <v>1</v>
      </c>
      <c r="AU2818">
        <v>-44176.98</v>
      </c>
      <c r="AV2818">
        <v>0.78500000000000003</v>
      </c>
      <c r="AW2818">
        <v>0.24</v>
      </c>
      <c r="AX2818">
        <v>34678.93</v>
      </c>
      <c r="AY2818">
        <v>10602.47</v>
      </c>
      <c r="AZ2818">
        <v>36996.14</v>
      </c>
      <c r="BA2818">
        <v>-37129.06</v>
      </c>
      <c r="BB2818">
        <v>1104.42</v>
      </c>
      <c r="BC2818">
        <v>-36024.629999999997</v>
      </c>
      <c r="BD2818">
        <v>3266384.86</v>
      </c>
      <c r="BE2818" t="b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</row>
    <row r="2819" spans="1:62" x14ac:dyDescent="0.3">
      <c r="A2819" s="2">
        <v>46843</v>
      </c>
      <c r="B2819" t="s">
        <v>67</v>
      </c>
      <c r="C2819" t="s">
        <v>90</v>
      </c>
      <c r="D2819">
        <v>30</v>
      </c>
      <c r="E2819">
        <v>4479128.13</v>
      </c>
      <c r="F2819">
        <v>-4.2834307344947253E-2</v>
      </c>
      <c r="G2819" t="s">
        <v>111</v>
      </c>
      <c r="H2819">
        <v>-1.611951243134789E-2</v>
      </c>
      <c r="I2819" t="s">
        <v>111</v>
      </c>
      <c r="J2819">
        <v>0.5</v>
      </c>
      <c r="K2819" t="s">
        <v>107</v>
      </c>
      <c r="L2819">
        <v>1.6477473637274701E-2</v>
      </c>
      <c r="M2819" t="s">
        <v>109</v>
      </c>
      <c r="N2819">
        <v>0</v>
      </c>
      <c r="O2819" t="s">
        <v>108</v>
      </c>
      <c r="P2819">
        <v>0</v>
      </c>
      <c r="Q2819" t="s">
        <v>110</v>
      </c>
      <c r="R2819">
        <v>0</v>
      </c>
      <c r="S2819" t="s">
        <v>110</v>
      </c>
      <c r="T2819">
        <v>0</v>
      </c>
      <c r="U2819" t="s">
        <v>110</v>
      </c>
      <c r="V2819">
        <v>0</v>
      </c>
      <c r="W2819">
        <v>-191860.35</v>
      </c>
      <c r="X2819">
        <v>-72201.36</v>
      </c>
      <c r="Y2819">
        <v>186630.34</v>
      </c>
      <c r="Z2819">
        <v>-73804.72</v>
      </c>
      <c r="AA2819">
        <v>0</v>
      </c>
      <c r="AB2819">
        <v>0</v>
      </c>
      <c r="AC2819">
        <v>0</v>
      </c>
      <c r="AD2819">
        <v>4327892.04</v>
      </c>
      <c r="AE2819">
        <v>0.106419</v>
      </c>
      <c r="AF2819">
        <v>1</v>
      </c>
      <c r="AG2819">
        <v>0.106419</v>
      </c>
      <c r="AH2819" t="s">
        <v>107</v>
      </c>
      <c r="AQ2819">
        <v>460571.63</v>
      </c>
      <c r="AR2819">
        <v>460577.36</v>
      </c>
      <c r="AS2819">
        <v>-5.73</v>
      </c>
      <c r="AT2819" t="b">
        <v>1</v>
      </c>
      <c r="AU2819">
        <v>-73804.72</v>
      </c>
      <c r="AV2819">
        <v>0.78500000000000003</v>
      </c>
      <c r="AW2819">
        <v>0.24</v>
      </c>
      <c r="AX2819">
        <v>57936.7</v>
      </c>
      <c r="AY2819">
        <v>17713.13</v>
      </c>
      <c r="AZ2819">
        <v>57930.98</v>
      </c>
      <c r="BA2819">
        <v>-57930.98</v>
      </c>
      <c r="BB2819">
        <v>1845.12</v>
      </c>
      <c r="BC2819">
        <v>-56085.86</v>
      </c>
      <c r="BD2819">
        <v>3867320.41</v>
      </c>
      <c r="BE2819" t="b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</row>
    <row r="2820" spans="1:62" x14ac:dyDescent="0.3">
      <c r="A2820" s="2">
        <v>46843</v>
      </c>
      <c r="B2820" t="s">
        <v>65</v>
      </c>
      <c r="C2820" t="s">
        <v>63</v>
      </c>
      <c r="D2820">
        <v>99</v>
      </c>
      <c r="E2820">
        <v>49124.56</v>
      </c>
      <c r="F2820">
        <v>-6.8321715456413357E-3</v>
      </c>
      <c r="G2820" t="s">
        <v>108</v>
      </c>
      <c r="H2820">
        <v>0</v>
      </c>
      <c r="I2820" t="s">
        <v>110</v>
      </c>
      <c r="J2820">
        <v>0</v>
      </c>
      <c r="K2820" t="s">
        <v>108</v>
      </c>
      <c r="L2820">
        <v>0</v>
      </c>
      <c r="M2820" t="s">
        <v>109</v>
      </c>
      <c r="N2820">
        <v>1.2087545358195559E-6</v>
      </c>
      <c r="O2820" t="s">
        <v>108</v>
      </c>
      <c r="P2820">
        <v>0</v>
      </c>
      <c r="Q2820" t="s">
        <v>110</v>
      </c>
      <c r="R2820">
        <v>0</v>
      </c>
      <c r="S2820" t="s">
        <v>110</v>
      </c>
      <c r="T2820">
        <v>0</v>
      </c>
      <c r="U2820" t="s">
        <v>110</v>
      </c>
      <c r="V2820">
        <v>0</v>
      </c>
      <c r="W2820">
        <v>-335.63</v>
      </c>
      <c r="X2820">
        <v>0</v>
      </c>
      <c r="Y2820">
        <v>0</v>
      </c>
      <c r="Z2820">
        <v>0</v>
      </c>
      <c r="AA2820">
        <v>-0.06</v>
      </c>
      <c r="AB2820">
        <v>0</v>
      </c>
      <c r="AC2820">
        <v>0</v>
      </c>
      <c r="AD2820">
        <v>48788.87</v>
      </c>
      <c r="AE2820">
        <v>0.4</v>
      </c>
      <c r="AF2820">
        <v>1</v>
      </c>
      <c r="AG2820">
        <v>0.979244</v>
      </c>
      <c r="AH2820" t="s">
        <v>107</v>
      </c>
      <c r="AQ2820">
        <v>47776.21</v>
      </c>
      <c r="AR2820">
        <v>48104.93</v>
      </c>
      <c r="AS2820">
        <v>-328.72</v>
      </c>
      <c r="AT2820" t="b">
        <v>1</v>
      </c>
      <c r="AU2820">
        <v>0</v>
      </c>
      <c r="AV2820">
        <v>0.78500000000000003</v>
      </c>
      <c r="AW2820">
        <v>0.24</v>
      </c>
      <c r="AX2820">
        <v>0</v>
      </c>
      <c r="AY2820">
        <v>0</v>
      </c>
      <c r="AZ2820">
        <v>-328.72</v>
      </c>
      <c r="BA2820">
        <v>328.66</v>
      </c>
      <c r="BB2820">
        <v>0</v>
      </c>
      <c r="BC2820">
        <v>328.66</v>
      </c>
      <c r="BD2820">
        <v>1012.66</v>
      </c>
      <c r="BE2820" t="b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</row>
    <row r="2821" spans="1:62" x14ac:dyDescent="0.3">
      <c r="A2821" s="2">
        <v>46843</v>
      </c>
      <c r="B2821" t="s">
        <v>65</v>
      </c>
      <c r="C2821" t="s">
        <v>66</v>
      </c>
      <c r="D2821">
        <v>98</v>
      </c>
      <c r="E2821">
        <v>0</v>
      </c>
      <c r="F2821">
        <v>-0.5</v>
      </c>
      <c r="G2821" t="s">
        <v>108</v>
      </c>
      <c r="H2821">
        <v>0</v>
      </c>
      <c r="I2821" t="s">
        <v>110</v>
      </c>
      <c r="J2821">
        <v>0</v>
      </c>
      <c r="K2821" t="s">
        <v>108</v>
      </c>
      <c r="L2821">
        <v>0</v>
      </c>
      <c r="M2821" t="s">
        <v>109</v>
      </c>
      <c r="N2821">
        <v>9.7039876265849296E-7</v>
      </c>
      <c r="O2821" t="s">
        <v>108</v>
      </c>
      <c r="P2821">
        <v>0</v>
      </c>
      <c r="Q2821" t="s">
        <v>110</v>
      </c>
      <c r="R2821">
        <v>0</v>
      </c>
      <c r="S2821" t="s">
        <v>110</v>
      </c>
      <c r="T2821">
        <v>0</v>
      </c>
      <c r="U2821" t="s">
        <v>11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.4</v>
      </c>
      <c r="AF2821">
        <v>1</v>
      </c>
      <c r="AG2821">
        <v>0.96045800000000003</v>
      </c>
      <c r="AH2821" t="s">
        <v>107</v>
      </c>
      <c r="AQ2821">
        <v>0</v>
      </c>
      <c r="AR2821">
        <v>0</v>
      </c>
      <c r="AS2821">
        <v>0</v>
      </c>
      <c r="AT2821" t="b">
        <v>1</v>
      </c>
      <c r="AU2821">
        <v>0</v>
      </c>
      <c r="AV2821">
        <v>0.78500000000000003</v>
      </c>
      <c r="AW2821">
        <v>0.24</v>
      </c>
      <c r="AX2821">
        <v>0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0</v>
      </c>
      <c r="BE2821" t="b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</row>
    <row r="2822" spans="1:62" x14ac:dyDescent="0.3">
      <c r="A2822" s="2">
        <v>46843</v>
      </c>
      <c r="B2822" t="s">
        <v>65</v>
      </c>
      <c r="C2822" t="s">
        <v>68</v>
      </c>
      <c r="D2822">
        <v>86</v>
      </c>
      <c r="E2822">
        <v>115266.5</v>
      </c>
      <c r="F2822">
        <v>-0.10517132097014741</v>
      </c>
      <c r="G2822" t="s">
        <v>108</v>
      </c>
      <c r="H2822">
        <v>0</v>
      </c>
      <c r="I2822" t="s">
        <v>110</v>
      </c>
      <c r="J2822">
        <v>0.1088813486427225</v>
      </c>
      <c r="K2822" t="s">
        <v>108</v>
      </c>
      <c r="L2822">
        <v>0</v>
      </c>
      <c r="M2822" t="s">
        <v>109</v>
      </c>
      <c r="N2822">
        <v>6.0411635271210599E-7</v>
      </c>
      <c r="O2822" t="s">
        <v>108</v>
      </c>
      <c r="P2822">
        <v>0</v>
      </c>
      <c r="Q2822" t="s">
        <v>110</v>
      </c>
      <c r="R2822">
        <v>0</v>
      </c>
      <c r="S2822" t="s">
        <v>110</v>
      </c>
      <c r="T2822">
        <v>0</v>
      </c>
      <c r="U2822" t="s">
        <v>110</v>
      </c>
      <c r="V2822">
        <v>0</v>
      </c>
      <c r="W2822">
        <v>-12122.73</v>
      </c>
      <c r="X2822">
        <v>0</v>
      </c>
      <c r="Y2822">
        <v>1045.8599999999999</v>
      </c>
      <c r="Z2822">
        <v>0</v>
      </c>
      <c r="AA2822">
        <v>-7.0000000000000007E-2</v>
      </c>
      <c r="AB2822">
        <v>0</v>
      </c>
      <c r="AC2822">
        <v>0</v>
      </c>
      <c r="AD2822">
        <v>104189.56</v>
      </c>
      <c r="AE2822">
        <v>0.4</v>
      </c>
      <c r="AF2822">
        <v>1</v>
      </c>
      <c r="AG2822">
        <v>0.4</v>
      </c>
      <c r="AH2822" t="s">
        <v>107</v>
      </c>
      <c r="AQ2822">
        <v>41675.82</v>
      </c>
      <c r="AR2822">
        <v>46106.6</v>
      </c>
      <c r="AS2822">
        <v>-4430.7700000000004</v>
      </c>
      <c r="AT2822" t="b">
        <v>1</v>
      </c>
      <c r="AU2822">
        <v>0</v>
      </c>
      <c r="AV2822">
        <v>0.78500000000000003</v>
      </c>
      <c r="AW2822">
        <v>0.24</v>
      </c>
      <c r="AX2822">
        <v>0</v>
      </c>
      <c r="AY2822">
        <v>0</v>
      </c>
      <c r="AZ2822">
        <v>-4430.7700000000004</v>
      </c>
      <c r="BA2822">
        <v>4430.7</v>
      </c>
      <c r="BB2822">
        <v>0</v>
      </c>
      <c r="BC2822">
        <v>4430.7</v>
      </c>
      <c r="BD2822">
        <v>62513.74</v>
      </c>
      <c r="BE2822" t="b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</row>
    <row r="2823" spans="1:62" x14ac:dyDescent="0.3">
      <c r="A2823" s="2">
        <v>46843</v>
      </c>
      <c r="B2823" t="s">
        <v>65</v>
      </c>
      <c r="C2823" t="s">
        <v>70</v>
      </c>
      <c r="D2823">
        <v>66</v>
      </c>
      <c r="E2823">
        <v>32151.9</v>
      </c>
      <c r="F2823">
        <v>-8.8822568144459338E-2</v>
      </c>
      <c r="G2823" t="s">
        <v>108</v>
      </c>
      <c r="H2823">
        <v>0</v>
      </c>
      <c r="I2823" t="s">
        <v>110</v>
      </c>
      <c r="J2823">
        <v>0.1126035185575491</v>
      </c>
      <c r="K2823" t="s">
        <v>108</v>
      </c>
      <c r="L2823">
        <v>9.0735935230152626E-3</v>
      </c>
      <c r="M2823" t="s">
        <v>109</v>
      </c>
      <c r="N2823">
        <v>9.0548109111557057E-4</v>
      </c>
      <c r="O2823" t="s">
        <v>108</v>
      </c>
      <c r="P2823">
        <v>0</v>
      </c>
      <c r="Q2823" t="s">
        <v>110</v>
      </c>
      <c r="R2823">
        <v>0</v>
      </c>
      <c r="S2823" t="s">
        <v>110</v>
      </c>
      <c r="T2823">
        <v>0</v>
      </c>
      <c r="U2823" t="s">
        <v>110</v>
      </c>
      <c r="V2823">
        <v>0</v>
      </c>
      <c r="W2823">
        <v>-2855.81</v>
      </c>
      <c r="X2823">
        <v>0</v>
      </c>
      <c r="Y2823">
        <v>301.7</v>
      </c>
      <c r="Z2823">
        <v>-291.73</v>
      </c>
      <c r="AA2823">
        <v>-29.11</v>
      </c>
      <c r="AB2823">
        <v>0</v>
      </c>
      <c r="AC2823">
        <v>0</v>
      </c>
      <c r="AD2823">
        <v>29276.95</v>
      </c>
      <c r="AE2823">
        <v>0.4</v>
      </c>
      <c r="AF2823">
        <v>1</v>
      </c>
      <c r="AG2823">
        <v>0.4</v>
      </c>
      <c r="AH2823" t="s">
        <v>107</v>
      </c>
      <c r="AQ2823">
        <v>11710.78</v>
      </c>
      <c r="AR2823">
        <v>12860.76</v>
      </c>
      <c r="AS2823">
        <v>-1149.98</v>
      </c>
      <c r="AT2823" t="b">
        <v>1</v>
      </c>
      <c r="AU2823">
        <v>-291.73</v>
      </c>
      <c r="AV2823">
        <v>0.78500000000000003</v>
      </c>
      <c r="AW2823">
        <v>0.24</v>
      </c>
      <c r="AX2823">
        <v>229.01</v>
      </c>
      <c r="AY2823">
        <v>70.02</v>
      </c>
      <c r="AZ2823">
        <v>-920.97</v>
      </c>
      <c r="BA2823">
        <v>891.86</v>
      </c>
      <c r="BB2823">
        <v>7.29</v>
      </c>
      <c r="BC2823">
        <v>899.15</v>
      </c>
      <c r="BD2823">
        <v>17566.169999999998</v>
      </c>
      <c r="BE2823" t="b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</row>
    <row r="2824" spans="1:62" x14ac:dyDescent="0.3">
      <c r="A2824" s="2">
        <v>46843</v>
      </c>
      <c r="B2824" t="s">
        <v>65</v>
      </c>
      <c r="C2824" t="s">
        <v>71</v>
      </c>
      <c r="D2824">
        <v>57</v>
      </c>
      <c r="E2824">
        <v>662428.36</v>
      </c>
      <c r="F2824">
        <v>-6.9811323725502764E-2</v>
      </c>
      <c r="G2824" t="s">
        <v>108</v>
      </c>
      <c r="H2824">
        <v>0</v>
      </c>
      <c r="I2824" t="s">
        <v>110</v>
      </c>
      <c r="J2824">
        <v>0.19075690020186331</v>
      </c>
      <c r="K2824" t="s">
        <v>108</v>
      </c>
      <c r="L2824">
        <v>2.040344343518943E-2</v>
      </c>
      <c r="M2824" t="s">
        <v>109</v>
      </c>
      <c r="N2824">
        <v>5.5374797152443869E-7</v>
      </c>
      <c r="O2824" t="s">
        <v>108</v>
      </c>
      <c r="P2824">
        <v>0</v>
      </c>
      <c r="Q2824" t="s">
        <v>110</v>
      </c>
      <c r="R2824">
        <v>0</v>
      </c>
      <c r="S2824" t="s">
        <v>110</v>
      </c>
      <c r="T2824">
        <v>0</v>
      </c>
      <c r="U2824" t="s">
        <v>110</v>
      </c>
      <c r="V2824">
        <v>0</v>
      </c>
      <c r="W2824">
        <v>-46245</v>
      </c>
      <c r="X2824">
        <v>0</v>
      </c>
      <c r="Y2824">
        <v>10530.23</v>
      </c>
      <c r="Z2824">
        <v>-13515.82</v>
      </c>
      <c r="AA2824">
        <v>-0.37</v>
      </c>
      <c r="AB2824">
        <v>0</v>
      </c>
      <c r="AC2824">
        <v>0</v>
      </c>
      <c r="AD2824">
        <v>613197.4</v>
      </c>
      <c r="AE2824">
        <v>0.4</v>
      </c>
      <c r="AF2824">
        <v>1</v>
      </c>
      <c r="AG2824">
        <v>0.4</v>
      </c>
      <c r="AH2824" t="s">
        <v>107</v>
      </c>
      <c r="AQ2824">
        <v>245278.96</v>
      </c>
      <c r="AR2824">
        <v>264971.34000000003</v>
      </c>
      <c r="AS2824">
        <v>-19692.38</v>
      </c>
      <c r="AT2824" t="b">
        <v>1</v>
      </c>
      <c r="AU2824">
        <v>-13515.82</v>
      </c>
      <c r="AV2824">
        <v>0.78500000000000003</v>
      </c>
      <c r="AW2824">
        <v>0.24</v>
      </c>
      <c r="AX2824">
        <v>10609.92</v>
      </c>
      <c r="AY2824">
        <v>3243.8</v>
      </c>
      <c r="AZ2824">
        <v>-9082.4599999999991</v>
      </c>
      <c r="BA2824">
        <v>9082.1</v>
      </c>
      <c r="BB2824">
        <v>337.9</v>
      </c>
      <c r="BC2824">
        <v>9419.99</v>
      </c>
      <c r="BD2824">
        <v>367918.44</v>
      </c>
      <c r="BE2824" t="b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</row>
    <row r="2825" spans="1:62" x14ac:dyDescent="0.3">
      <c r="A2825" s="2">
        <v>46843</v>
      </c>
      <c r="B2825" t="s">
        <v>65</v>
      </c>
      <c r="C2825" t="s">
        <v>73</v>
      </c>
      <c r="D2825">
        <v>47</v>
      </c>
      <c r="E2825">
        <v>328126.15000000002</v>
      </c>
      <c r="F2825">
        <v>-5.0093351982273361E-2</v>
      </c>
      <c r="G2825" t="s">
        <v>108</v>
      </c>
      <c r="H2825">
        <v>0</v>
      </c>
      <c r="I2825" t="s">
        <v>110</v>
      </c>
      <c r="J2825">
        <v>0.19066298376061799</v>
      </c>
      <c r="K2825" t="s">
        <v>108</v>
      </c>
      <c r="L2825">
        <v>3.2226318343723477E-2</v>
      </c>
      <c r="M2825" t="s">
        <v>109</v>
      </c>
      <c r="N2825">
        <v>1.0124600064056629E-6</v>
      </c>
      <c r="O2825" t="s">
        <v>108</v>
      </c>
      <c r="P2825">
        <v>0</v>
      </c>
      <c r="Q2825" t="s">
        <v>110</v>
      </c>
      <c r="R2825">
        <v>0</v>
      </c>
      <c r="S2825" t="s">
        <v>110</v>
      </c>
      <c r="T2825">
        <v>0</v>
      </c>
      <c r="U2825" t="s">
        <v>110</v>
      </c>
      <c r="V2825">
        <v>0</v>
      </c>
      <c r="W2825">
        <v>-16436.939999999999</v>
      </c>
      <c r="X2825">
        <v>0</v>
      </c>
      <c r="Y2825">
        <v>5213.46</v>
      </c>
      <c r="Z2825">
        <v>-10574.3</v>
      </c>
      <c r="AA2825">
        <v>-0.33</v>
      </c>
      <c r="AB2825">
        <v>0</v>
      </c>
      <c r="AC2825">
        <v>0</v>
      </c>
      <c r="AD2825">
        <v>306328.03999999998</v>
      </c>
      <c r="AE2825">
        <v>0.4</v>
      </c>
      <c r="AF2825">
        <v>1</v>
      </c>
      <c r="AG2825">
        <v>0.4</v>
      </c>
      <c r="AH2825" t="s">
        <v>107</v>
      </c>
      <c r="AQ2825">
        <v>122531.22</v>
      </c>
      <c r="AR2825">
        <v>131250.46</v>
      </c>
      <c r="AS2825">
        <v>-8719.24</v>
      </c>
      <c r="AT2825" t="b">
        <v>1</v>
      </c>
      <c r="AU2825">
        <v>-10574.3</v>
      </c>
      <c r="AV2825">
        <v>0.78500000000000003</v>
      </c>
      <c r="AW2825">
        <v>0.24</v>
      </c>
      <c r="AX2825">
        <v>8300.82</v>
      </c>
      <c r="AY2825">
        <v>2537.83</v>
      </c>
      <c r="AZ2825">
        <v>-418.42</v>
      </c>
      <c r="BA2825">
        <v>418.09</v>
      </c>
      <c r="BB2825">
        <v>264.36</v>
      </c>
      <c r="BC2825">
        <v>682.45</v>
      </c>
      <c r="BD2825">
        <v>183796.82</v>
      </c>
      <c r="BE2825" t="b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</row>
    <row r="2826" spans="1:62" x14ac:dyDescent="0.3">
      <c r="A2826" s="2">
        <v>46843</v>
      </c>
      <c r="B2826" t="s">
        <v>65</v>
      </c>
      <c r="C2826" t="s">
        <v>74</v>
      </c>
      <c r="D2826">
        <v>46</v>
      </c>
      <c r="E2826">
        <v>280365.76</v>
      </c>
      <c r="F2826">
        <v>-5.21500065032122E-2</v>
      </c>
      <c r="G2826" t="s">
        <v>108</v>
      </c>
      <c r="H2826">
        <v>0</v>
      </c>
      <c r="I2826" t="s">
        <v>110</v>
      </c>
      <c r="J2826">
        <v>0.1990646260153284</v>
      </c>
      <c r="K2826" t="s">
        <v>108</v>
      </c>
      <c r="L2826">
        <v>3.0505765463052489E-2</v>
      </c>
      <c r="M2826" t="s">
        <v>109</v>
      </c>
      <c r="N2826">
        <v>5.1586217303513727E-7</v>
      </c>
      <c r="O2826" t="s">
        <v>108</v>
      </c>
      <c r="P2826">
        <v>0</v>
      </c>
      <c r="Q2826" t="s">
        <v>110</v>
      </c>
      <c r="R2826">
        <v>0</v>
      </c>
      <c r="S2826" t="s">
        <v>110</v>
      </c>
      <c r="T2826">
        <v>0</v>
      </c>
      <c r="U2826" t="s">
        <v>110</v>
      </c>
      <c r="V2826">
        <v>0</v>
      </c>
      <c r="W2826">
        <v>-14621.08</v>
      </c>
      <c r="X2826">
        <v>0</v>
      </c>
      <c r="Y2826">
        <v>4650.91</v>
      </c>
      <c r="Z2826">
        <v>-8552.77</v>
      </c>
      <c r="AA2826">
        <v>-0.14000000000000001</v>
      </c>
      <c r="AB2826">
        <v>0</v>
      </c>
      <c r="AC2826">
        <v>0</v>
      </c>
      <c r="AD2826">
        <v>261842.68</v>
      </c>
      <c r="AE2826">
        <v>0.4</v>
      </c>
      <c r="AF2826">
        <v>1</v>
      </c>
      <c r="AG2826">
        <v>0.4</v>
      </c>
      <c r="AH2826" t="s">
        <v>107</v>
      </c>
      <c r="AQ2826">
        <v>104737.07</v>
      </c>
      <c r="AR2826">
        <v>112146.31</v>
      </c>
      <c r="AS2826">
        <v>-7409.23</v>
      </c>
      <c r="AT2826" t="b">
        <v>1</v>
      </c>
      <c r="AU2826">
        <v>-8552.77</v>
      </c>
      <c r="AV2826">
        <v>0.78500000000000003</v>
      </c>
      <c r="AW2826">
        <v>0.24</v>
      </c>
      <c r="AX2826">
        <v>6713.93</v>
      </c>
      <c r="AY2826">
        <v>2052.67</v>
      </c>
      <c r="AZ2826">
        <v>-695.31</v>
      </c>
      <c r="BA2826">
        <v>695.16</v>
      </c>
      <c r="BB2826">
        <v>213.82</v>
      </c>
      <c r="BC2826">
        <v>908.98</v>
      </c>
      <c r="BD2826">
        <v>157105.60999999999</v>
      </c>
      <c r="BE2826" t="b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</row>
    <row r="2827" spans="1:62" x14ac:dyDescent="0.3">
      <c r="A2827" s="2">
        <v>46843</v>
      </c>
      <c r="B2827" t="s">
        <v>65</v>
      </c>
      <c r="C2827" t="s">
        <v>75</v>
      </c>
      <c r="D2827">
        <v>45</v>
      </c>
      <c r="E2827">
        <v>351298.81</v>
      </c>
      <c r="F2827">
        <v>-4.810475241278514E-2</v>
      </c>
      <c r="G2827" t="s">
        <v>108</v>
      </c>
      <c r="H2827">
        <v>0</v>
      </c>
      <c r="I2827" t="s">
        <v>110</v>
      </c>
      <c r="J2827">
        <v>0.20130444931316729</v>
      </c>
      <c r="K2827" t="s">
        <v>108</v>
      </c>
      <c r="L2827">
        <v>3.2226318343723477E-2</v>
      </c>
      <c r="M2827" t="s">
        <v>109</v>
      </c>
      <c r="N2827">
        <v>2.002640233039951E-7</v>
      </c>
      <c r="O2827" t="s">
        <v>108</v>
      </c>
      <c r="P2827">
        <v>0</v>
      </c>
      <c r="Q2827" t="s">
        <v>110</v>
      </c>
      <c r="R2827">
        <v>0</v>
      </c>
      <c r="S2827" t="s">
        <v>110</v>
      </c>
      <c r="T2827">
        <v>0</v>
      </c>
      <c r="U2827" t="s">
        <v>110</v>
      </c>
      <c r="V2827">
        <v>0</v>
      </c>
      <c r="W2827">
        <v>-16899.14</v>
      </c>
      <c r="X2827">
        <v>0</v>
      </c>
      <c r="Y2827">
        <v>5893.17</v>
      </c>
      <c r="Z2827">
        <v>-11321.07</v>
      </c>
      <c r="AA2827">
        <v>-7.0000000000000007E-2</v>
      </c>
      <c r="AB2827">
        <v>0</v>
      </c>
      <c r="AC2827">
        <v>0</v>
      </c>
      <c r="AD2827">
        <v>328971.7</v>
      </c>
      <c r="AE2827">
        <v>0.4</v>
      </c>
      <c r="AF2827">
        <v>1</v>
      </c>
      <c r="AG2827">
        <v>0.4</v>
      </c>
      <c r="AH2827" t="s">
        <v>107</v>
      </c>
      <c r="AQ2827">
        <v>131588.68</v>
      </c>
      <c r="AR2827">
        <v>140519.51999999999</v>
      </c>
      <c r="AS2827">
        <v>-8930.84</v>
      </c>
      <c r="AT2827" t="b">
        <v>1</v>
      </c>
      <c r="AU2827">
        <v>-11321.07</v>
      </c>
      <c r="AV2827">
        <v>0.78500000000000003</v>
      </c>
      <c r="AW2827">
        <v>0.24</v>
      </c>
      <c r="AX2827">
        <v>8887.0400000000009</v>
      </c>
      <c r="AY2827">
        <v>2717.06</v>
      </c>
      <c r="AZ2827">
        <v>-43.81</v>
      </c>
      <c r="BA2827">
        <v>43.74</v>
      </c>
      <c r="BB2827">
        <v>283.02999999999997</v>
      </c>
      <c r="BC2827">
        <v>326.76</v>
      </c>
      <c r="BD2827">
        <v>197383.02</v>
      </c>
      <c r="BE2827" t="b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</row>
    <row r="2828" spans="1:62" x14ac:dyDescent="0.3">
      <c r="A2828" s="2">
        <v>46843</v>
      </c>
      <c r="B2828" t="s">
        <v>65</v>
      </c>
      <c r="C2828" t="s">
        <v>76</v>
      </c>
      <c r="D2828">
        <v>44</v>
      </c>
      <c r="E2828">
        <v>165004.62</v>
      </c>
      <c r="F2828">
        <v>-6.8660244872550652E-2</v>
      </c>
      <c r="G2828" t="s">
        <v>108</v>
      </c>
      <c r="H2828">
        <v>0</v>
      </c>
      <c r="I2828" t="s">
        <v>110</v>
      </c>
      <c r="J2828">
        <v>0.20532658850526639</v>
      </c>
      <c r="K2828" t="s">
        <v>108</v>
      </c>
      <c r="L2828">
        <v>2.7949907195213751E-2</v>
      </c>
      <c r="M2828" t="s">
        <v>109</v>
      </c>
      <c r="N2828">
        <v>4.5829239502445194E-6</v>
      </c>
      <c r="O2828" t="s">
        <v>108</v>
      </c>
      <c r="P2828">
        <v>0</v>
      </c>
      <c r="Q2828" t="s">
        <v>110</v>
      </c>
      <c r="R2828">
        <v>0</v>
      </c>
      <c r="S2828" t="s">
        <v>110</v>
      </c>
      <c r="T2828">
        <v>0</v>
      </c>
      <c r="U2828" t="s">
        <v>110</v>
      </c>
      <c r="V2828">
        <v>0</v>
      </c>
      <c r="W2828">
        <v>-11329.26</v>
      </c>
      <c r="X2828">
        <v>0</v>
      </c>
      <c r="Y2828">
        <v>2823.32</v>
      </c>
      <c r="Z2828">
        <v>-4611.8599999999997</v>
      </c>
      <c r="AA2828">
        <v>-0.76</v>
      </c>
      <c r="AB2828">
        <v>0</v>
      </c>
      <c r="AC2828">
        <v>0</v>
      </c>
      <c r="AD2828">
        <v>151886.07</v>
      </c>
      <c r="AE2828">
        <v>0.4</v>
      </c>
      <c r="AF2828">
        <v>1</v>
      </c>
      <c r="AG2828">
        <v>0.4</v>
      </c>
      <c r="AH2828" t="s">
        <v>107</v>
      </c>
      <c r="AQ2828">
        <v>60754.43</v>
      </c>
      <c r="AR2828">
        <v>66001.850000000006</v>
      </c>
      <c r="AS2828">
        <v>-5247.42</v>
      </c>
      <c r="AT2828" t="b">
        <v>1</v>
      </c>
      <c r="AU2828">
        <v>-4611.8599999999997</v>
      </c>
      <c r="AV2828">
        <v>0.78500000000000003</v>
      </c>
      <c r="AW2828">
        <v>0.24</v>
      </c>
      <c r="AX2828">
        <v>3620.31</v>
      </c>
      <c r="AY2828">
        <v>1106.8499999999999</v>
      </c>
      <c r="AZ2828">
        <v>-1627.11</v>
      </c>
      <c r="BA2828">
        <v>1626.35</v>
      </c>
      <c r="BB2828">
        <v>115.3</v>
      </c>
      <c r="BC2828">
        <v>1741.65</v>
      </c>
      <c r="BD2828">
        <v>91131.64</v>
      </c>
      <c r="BE2828" t="b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</row>
    <row r="2829" spans="1:62" x14ac:dyDescent="0.3">
      <c r="A2829" s="2">
        <v>46843</v>
      </c>
      <c r="B2829" t="s">
        <v>65</v>
      </c>
      <c r="C2829" t="s">
        <v>77</v>
      </c>
      <c r="D2829">
        <v>43</v>
      </c>
      <c r="E2829">
        <v>403315.51</v>
      </c>
      <c r="F2829">
        <v>-4.9951232022531378E-2</v>
      </c>
      <c r="G2829" t="s">
        <v>108</v>
      </c>
      <c r="H2829">
        <v>0</v>
      </c>
      <c r="I2829" t="s">
        <v>110</v>
      </c>
      <c r="J2829">
        <v>0.21223064581496179</v>
      </c>
      <c r="K2829" t="s">
        <v>108</v>
      </c>
      <c r="L2829">
        <v>2.7114601808046E-2</v>
      </c>
      <c r="M2829" t="s">
        <v>109</v>
      </c>
      <c r="N2829">
        <v>2.6608389958718729E-7</v>
      </c>
      <c r="O2829" t="s">
        <v>108</v>
      </c>
      <c r="P2829">
        <v>0</v>
      </c>
      <c r="Q2829" t="s">
        <v>110</v>
      </c>
      <c r="R2829">
        <v>0</v>
      </c>
      <c r="S2829" t="s">
        <v>110</v>
      </c>
      <c r="T2829">
        <v>0</v>
      </c>
      <c r="U2829" t="s">
        <v>110</v>
      </c>
      <c r="V2829">
        <v>0</v>
      </c>
      <c r="W2829">
        <v>-20146.11</v>
      </c>
      <c r="X2829">
        <v>0</v>
      </c>
      <c r="Y2829">
        <v>7132.99</v>
      </c>
      <c r="Z2829">
        <v>-10935.74</v>
      </c>
      <c r="AA2829">
        <v>-0.11</v>
      </c>
      <c r="AB2829">
        <v>0</v>
      </c>
      <c r="AC2829">
        <v>0</v>
      </c>
      <c r="AD2829">
        <v>379366.55</v>
      </c>
      <c r="AE2829">
        <v>0.4</v>
      </c>
      <c r="AF2829">
        <v>1</v>
      </c>
      <c r="AG2829">
        <v>0.4</v>
      </c>
      <c r="AH2829" t="s">
        <v>107</v>
      </c>
      <c r="AQ2829">
        <v>151746.62</v>
      </c>
      <c r="AR2829">
        <v>161326.20000000001</v>
      </c>
      <c r="AS2829">
        <v>-9579.58</v>
      </c>
      <c r="AT2829" t="b">
        <v>1</v>
      </c>
      <c r="AU2829">
        <v>-10935.74</v>
      </c>
      <c r="AV2829">
        <v>0.78500000000000003</v>
      </c>
      <c r="AW2829">
        <v>0.24</v>
      </c>
      <c r="AX2829">
        <v>8584.56</v>
      </c>
      <c r="AY2829">
        <v>2624.58</v>
      </c>
      <c r="AZ2829">
        <v>-995.03</v>
      </c>
      <c r="BA2829">
        <v>994.92</v>
      </c>
      <c r="BB2829">
        <v>273.39</v>
      </c>
      <c r="BC2829">
        <v>1268.32</v>
      </c>
      <c r="BD2829">
        <v>227619.93</v>
      </c>
      <c r="BE2829" t="b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</row>
    <row r="2830" spans="1:62" x14ac:dyDescent="0.3">
      <c r="A2830" s="2">
        <v>46843</v>
      </c>
      <c r="B2830" t="s">
        <v>65</v>
      </c>
      <c r="C2830" t="s">
        <v>78</v>
      </c>
      <c r="D2830">
        <v>42</v>
      </c>
      <c r="E2830">
        <v>142923.57999999999</v>
      </c>
      <c r="F2830">
        <v>-7.5758331777341911E-2</v>
      </c>
      <c r="G2830" t="s">
        <v>108</v>
      </c>
      <c r="H2830">
        <v>0</v>
      </c>
      <c r="I2830" t="s">
        <v>110</v>
      </c>
      <c r="J2830">
        <v>0.2080527653442287</v>
      </c>
      <c r="K2830" t="s">
        <v>108</v>
      </c>
      <c r="L2830">
        <v>2.6210177993420111E-2</v>
      </c>
      <c r="M2830" t="s">
        <v>109</v>
      </c>
      <c r="N2830">
        <v>2.5467315674242009E-7</v>
      </c>
      <c r="O2830" t="s">
        <v>108</v>
      </c>
      <c r="P2830">
        <v>0</v>
      </c>
      <c r="Q2830" t="s">
        <v>110</v>
      </c>
      <c r="R2830">
        <v>0</v>
      </c>
      <c r="S2830" t="s">
        <v>110</v>
      </c>
      <c r="T2830">
        <v>0</v>
      </c>
      <c r="U2830" t="s">
        <v>110</v>
      </c>
      <c r="V2830">
        <v>0</v>
      </c>
      <c r="W2830">
        <v>-10827.65</v>
      </c>
      <c r="X2830">
        <v>0</v>
      </c>
      <c r="Y2830">
        <v>2477.9699999999998</v>
      </c>
      <c r="Z2830">
        <v>-3746.05</v>
      </c>
      <c r="AA2830">
        <v>-0.04</v>
      </c>
      <c r="AB2830">
        <v>0</v>
      </c>
      <c r="AC2830">
        <v>0</v>
      </c>
      <c r="AD2830">
        <v>130827.81</v>
      </c>
      <c r="AE2830">
        <v>0.390046</v>
      </c>
      <c r="AF2830">
        <v>1</v>
      </c>
      <c r="AG2830">
        <v>0.390046</v>
      </c>
      <c r="AH2830" t="s">
        <v>107</v>
      </c>
      <c r="AQ2830">
        <v>51028.84</v>
      </c>
      <c r="AR2830">
        <v>54388.99</v>
      </c>
      <c r="AS2830">
        <v>-3360.15</v>
      </c>
      <c r="AT2830" t="b">
        <v>1</v>
      </c>
      <c r="AU2830">
        <v>-3746.05</v>
      </c>
      <c r="AV2830">
        <v>0.78500000000000003</v>
      </c>
      <c r="AW2830">
        <v>0.24</v>
      </c>
      <c r="AX2830">
        <v>2940.65</v>
      </c>
      <c r="AY2830">
        <v>899.05</v>
      </c>
      <c r="AZ2830">
        <v>-419.5</v>
      </c>
      <c r="BA2830">
        <v>419.46</v>
      </c>
      <c r="BB2830">
        <v>93.65</v>
      </c>
      <c r="BC2830">
        <v>513.11</v>
      </c>
      <c r="BD2830">
        <v>79798.960000000006</v>
      </c>
      <c r="BE2830" t="b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</row>
    <row r="2831" spans="1:62" x14ac:dyDescent="0.3">
      <c r="A2831" s="2">
        <v>46843</v>
      </c>
      <c r="B2831" t="s">
        <v>65</v>
      </c>
      <c r="C2831" t="s">
        <v>79</v>
      </c>
      <c r="D2831">
        <v>41</v>
      </c>
      <c r="E2831">
        <v>379241.26</v>
      </c>
      <c r="F2831">
        <v>-4.8169296187797188E-2</v>
      </c>
      <c r="G2831" t="s">
        <v>108</v>
      </c>
      <c r="H2831">
        <v>0</v>
      </c>
      <c r="I2831" t="s">
        <v>110</v>
      </c>
      <c r="J2831">
        <v>0.20993085387904989</v>
      </c>
      <c r="K2831" t="s">
        <v>108</v>
      </c>
      <c r="L2831">
        <v>2.5305754178794208E-2</v>
      </c>
      <c r="M2831" t="s">
        <v>109</v>
      </c>
      <c r="N2831">
        <v>1.011637218341315E-6</v>
      </c>
      <c r="O2831" t="s">
        <v>108</v>
      </c>
      <c r="P2831">
        <v>0</v>
      </c>
      <c r="Q2831" t="s">
        <v>110</v>
      </c>
      <c r="R2831">
        <v>0</v>
      </c>
      <c r="S2831" t="s">
        <v>110</v>
      </c>
      <c r="T2831">
        <v>0</v>
      </c>
      <c r="U2831" t="s">
        <v>110</v>
      </c>
      <c r="V2831">
        <v>0</v>
      </c>
      <c r="W2831">
        <v>-18267.78</v>
      </c>
      <c r="X2831">
        <v>0</v>
      </c>
      <c r="Y2831">
        <v>6634.54</v>
      </c>
      <c r="Z2831">
        <v>-9596.99</v>
      </c>
      <c r="AA2831">
        <v>-0.38</v>
      </c>
      <c r="AB2831">
        <v>0</v>
      </c>
      <c r="AC2831">
        <v>0</v>
      </c>
      <c r="AD2831">
        <v>358010.65</v>
      </c>
      <c r="AE2831">
        <v>0.4</v>
      </c>
      <c r="AF2831">
        <v>1</v>
      </c>
      <c r="AG2831">
        <v>0.4</v>
      </c>
      <c r="AH2831" t="s">
        <v>107</v>
      </c>
      <c r="AQ2831">
        <v>143204.26</v>
      </c>
      <c r="AR2831">
        <v>151696.51</v>
      </c>
      <c r="AS2831">
        <v>-8492.25</v>
      </c>
      <c r="AT2831" t="b">
        <v>1</v>
      </c>
      <c r="AU2831">
        <v>-9596.99</v>
      </c>
      <c r="AV2831">
        <v>0.78500000000000003</v>
      </c>
      <c r="AW2831">
        <v>0.24</v>
      </c>
      <c r="AX2831">
        <v>7533.63</v>
      </c>
      <c r="AY2831">
        <v>2303.2800000000002</v>
      </c>
      <c r="AZ2831">
        <v>-958.61</v>
      </c>
      <c r="BA2831">
        <v>958.23</v>
      </c>
      <c r="BB2831">
        <v>239.92</v>
      </c>
      <c r="BC2831">
        <v>1198.1500000000001</v>
      </c>
      <c r="BD2831">
        <v>214806.39</v>
      </c>
      <c r="BE2831" t="b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</row>
    <row r="2832" spans="1:62" x14ac:dyDescent="0.3">
      <c r="A2832" s="2">
        <v>46843</v>
      </c>
      <c r="B2832" t="s">
        <v>65</v>
      </c>
      <c r="C2832" t="s">
        <v>80</v>
      </c>
      <c r="D2832">
        <v>40</v>
      </c>
      <c r="E2832">
        <v>370359.18</v>
      </c>
      <c r="F2832">
        <v>-5.2638683513603818E-2</v>
      </c>
      <c r="G2832" t="s">
        <v>108</v>
      </c>
      <c r="H2832">
        <v>0</v>
      </c>
      <c r="I2832" t="s">
        <v>110</v>
      </c>
      <c r="J2832">
        <v>0.22011874485214911</v>
      </c>
      <c r="K2832" t="s">
        <v>108</v>
      </c>
      <c r="L2832">
        <v>2.6210177993420111E-2</v>
      </c>
      <c r="M2832" t="s">
        <v>109</v>
      </c>
      <c r="N2832">
        <v>8.5743662541393478E-8</v>
      </c>
      <c r="O2832" t="s">
        <v>108</v>
      </c>
      <c r="P2832">
        <v>0</v>
      </c>
      <c r="Q2832" t="s">
        <v>110</v>
      </c>
      <c r="R2832">
        <v>0</v>
      </c>
      <c r="S2832" t="s">
        <v>110</v>
      </c>
      <c r="T2832">
        <v>0</v>
      </c>
      <c r="U2832" t="s">
        <v>110</v>
      </c>
      <c r="V2832">
        <v>0</v>
      </c>
      <c r="W2832">
        <v>-19495.22</v>
      </c>
      <c r="X2832">
        <v>0</v>
      </c>
      <c r="Y2832">
        <v>6793.58</v>
      </c>
      <c r="Z2832">
        <v>-9707.18</v>
      </c>
      <c r="AA2832">
        <v>-0.03</v>
      </c>
      <c r="AB2832">
        <v>0</v>
      </c>
      <c r="AC2832">
        <v>0</v>
      </c>
      <c r="AD2832">
        <v>347950.33</v>
      </c>
      <c r="AE2832">
        <v>0.34176800000000002</v>
      </c>
      <c r="AF2832">
        <v>1</v>
      </c>
      <c r="AG2832">
        <v>0.34176800000000002</v>
      </c>
      <c r="AH2832" t="s">
        <v>107</v>
      </c>
      <c r="AQ2832">
        <v>118918.35</v>
      </c>
      <c r="AR2832">
        <v>123385.5</v>
      </c>
      <c r="AS2832">
        <v>-4467.1499999999996</v>
      </c>
      <c r="AT2832" t="b">
        <v>1</v>
      </c>
      <c r="AU2832">
        <v>-9707.18</v>
      </c>
      <c r="AV2832">
        <v>0.78500000000000003</v>
      </c>
      <c r="AW2832">
        <v>0.24</v>
      </c>
      <c r="AX2832">
        <v>7620.14</v>
      </c>
      <c r="AY2832">
        <v>2329.7199999999998</v>
      </c>
      <c r="AZ2832">
        <v>3152.99</v>
      </c>
      <c r="BA2832">
        <v>-3153.02</v>
      </c>
      <c r="BB2832">
        <v>242.68</v>
      </c>
      <c r="BC2832">
        <v>-2910.34</v>
      </c>
      <c r="BD2832">
        <v>229031.98</v>
      </c>
      <c r="BE2832" t="b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</row>
    <row r="2833" spans="1:62" x14ac:dyDescent="0.3">
      <c r="A2833" s="2">
        <v>46843</v>
      </c>
      <c r="B2833" t="s">
        <v>65</v>
      </c>
      <c r="C2833" t="s">
        <v>81</v>
      </c>
      <c r="D2833">
        <v>39</v>
      </c>
      <c r="E2833">
        <v>432196.47</v>
      </c>
      <c r="F2833">
        <v>-5.0281139430787519E-2</v>
      </c>
      <c r="G2833" t="s">
        <v>108</v>
      </c>
      <c r="H2833">
        <v>0</v>
      </c>
      <c r="I2833" t="s">
        <v>110</v>
      </c>
      <c r="J2833">
        <v>0.2168498668367819</v>
      </c>
      <c r="K2833" t="s">
        <v>108</v>
      </c>
      <c r="L2833">
        <v>1.9546304838760551E-2</v>
      </c>
      <c r="M2833" t="s">
        <v>109</v>
      </c>
      <c r="N2833">
        <v>1.0032407461119121E-6</v>
      </c>
      <c r="O2833" t="s">
        <v>108</v>
      </c>
      <c r="P2833">
        <v>0</v>
      </c>
      <c r="Q2833" t="s">
        <v>110</v>
      </c>
      <c r="R2833">
        <v>0</v>
      </c>
      <c r="S2833" t="s">
        <v>110</v>
      </c>
      <c r="T2833">
        <v>0</v>
      </c>
      <c r="U2833" t="s">
        <v>110</v>
      </c>
      <c r="V2833">
        <v>0</v>
      </c>
      <c r="W2833">
        <v>-21731.33</v>
      </c>
      <c r="X2833">
        <v>0</v>
      </c>
      <c r="Y2833">
        <v>7810.15</v>
      </c>
      <c r="Z2833">
        <v>-8447.84</v>
      </c>
      <c r="AA2833">
        <v>-0.43</v>
      </c>
      <c r="AB2833">
        <v>0</v>
      </c>
      <c r="AC2833">
        <v>0</v>
      </c>
      <c r="AD2833">
        <v>409827.01</v>
      </c>
      <c r="AE2833">
        <v>0.39891199999999999</v>
      </c>
      <c r="AF2833">
        <v>1</v>
      </c>
      <c r="AG2833">
        <v>0.39891199999999999</v>
      </c>
      <c r="AH2833" t="s">
        <v>107</v>
      </c>
      <c r="AQ2833">
        <v>163485.04</v>
      </c>
      <c r="AR2833">
        <v>167817.72</v>
      </c>
      <c r="AS2833">
        <v>-4332.6899999999996</v>
      </c>
      <c r="AT2833" t="b">
        <v>1</v>
      </c>
      <c r="AU2833">
        <v>-8447.84</v>
      </c>
      <c r="AV2833">
        <v>0.78500000000000003</v>
      </c>
      <c r="AW2833">
        <v>0.24</v>
      </c>
      <c r="AX2833">
        <v>6631.56</v>
      </c>
      <c r="AY2833">
        <v>2027.48</v>
      </c>
      <c r="AZ2833">
        <v>2298.87</v>
      </c>
      <c r="BA2833">
        <v>-2299.3000000000002</v>
      </c>
      <c r="BB2833">
        <v>211.2</v>
      </c>
      <c r="BC2833">
        <v>-2088.11</v>
      </c>
      <c r="BD2833">
        <v>246341.97</v>
      </c>
      <c r="BE2833" t="b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</row>
    <row r="2834" spans="1:62" x14ac:dyDescent="0.3">
      <c r="A2834" s="2">
        <v>46843</v>
      </c>
      <c r="B2834" t="s">
        <v>65</v>
      </c>
      <c r="C2834" t="s">
        <v>82</v>
      </c>
      <c r="D2834">
        <v>38</v>
      </c>
      <c r="E2834">
        <v>624617.06999999995</v>
      </c>
      <c r="F2834">
        <v>-5.3589661658499051E-2</v>
      </c>
      <c r="G2834" t="s">
        <v>108</v>
      </c>
      <c r="H2834">
        <v>0</v>
      </c>
      <c r="I2834" t="s">
        <v>110</v>
      </c>
      <c r="J2834">
        <v>0.21816606040485281</v>
      </c>
      <c r="K2834" t="s">
        <v>108</v>
      </c>
      <c r="L2834">
        <v>1.9546304838760551E-2</v>
      </c>
      <c r="M2834" t="s">
        <v>109</v>
      </c>
      <c r="N2834">
        <v>1.535986586476035E-5</v>
      </c>
      <c r="O2834" t="s">
        <v>108</v>
      </c>
      <c r="P2834">
        <v>0</v>
      </c>
      <c r="Q2834" t="s">
        <v>110</v>
      </c>
      <c r="R2834">
        <v>0</v>
      </c>
      <c r="S2834" t="s">
        <v>110</v>
      </c>
      <c r="T2834">
        <v>0</v>
      </c>
      <c r="U2834" t="s">
        <v>110</v>
      </c>
      <c r="V2834">
        <v>0</v>
      </c>
      <c r="W2834">
        <v>-33473.019999999997</v>
      </c>
      <c r="X2834">
        <v>0</v>
      </c>
      <c r="Y2834">
        <v>11355.85</v>
      </c>
      <c r="Z2834">
        <v>-12208.96</v>
      </c>
      <c r="AA2834">
        <v>-9.59</v>
      </c>
      <c r="AB2834">
        <v>0</v>
      </c>
      <c r="AC2834">
        <v>0</v>
      </c>
      <c r="AD2834">
        <v>590281.35</v>
      </c>
      <c r="AE2834">
        <v>0.4</v>
      </c>
      <c r="AF2834">
        <v>1</v>
      </c>
      <c r="AG2834">
        <v>0.4</v>
      </c>
      <c r="AH2834" t="s">
        <v>107</v>
      </c>
      <c r="AQ2834">
        <v>236112.54</v>
      </c>
      <c r="AR2834">
        <v>249846.83</v>
      </c>
      <c r="AS2834">
        <v>-13734.29</v>
      </c>
      <c r="AT2834" t="b">
        <v>1</v>
      </c>
      <c r="AU2834">
        <v>-12208.96</v>
      </c>
      <c r="AV2834">
        <v>0.78500000000000003</v>
      </c>
      <c r="AW2834">
        <v>0.24</v>
      </c>
      <c r="AX2834">
        <v>9584.0300000000007</v>
      </c>
      <c r="AY2834">
        <v>2930.15</v>
      </c>
      <c r="AZ2834">
        <v>-4150.26</v>
      </c>
      <c r="BA2834">
        <v>4140.66</v>
      </c>
      <c r="BB2834">
        <v>305.22000000000003</v>
      </c>
      <c r="BC2834">
        <v>4445.88</v>
      </c>
      <c r="BD2834">
        <v>354168.81</v>
      </c>
      <c r="BE2834" t="b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</row>
    <row r="2835" spans="1:62" x14ac:dyDescent="0.3">
      <c r="A2835" s="2">
        <v>46843</v>
      </c>
      <c r="B2835" t="s">
        <v>65</v>
      </c>
      <c r="C2835" t="s">
        <v>83</v>
      </c>
      <c r="D2835">
        <v>37</v>
      </c>
      <c r="E2835">
        <v>670869.9</v>
      </c>
      <c r="F2835">
        <v>-5.4498682524243079E-2</v>
      </c>
      <c r="G2835" t="s">
        <v>108</v>
      </c>
      <c r="H2835">
        <v>0</v>
      </c>
      <c r="I2835" t="s">
        <v>110</v>
      </c>
      <c r="J2835">
        <v>0.2188471162183025</v>
      </c>
      <c r="K2835" t="s">
        <v>108</v>
      </c>
      <c r="L2835">
        <v>1.9546304838760551E-2</v>
      </c>
      <c r="M2835" t="s">
        <v>109</v>
      </c>
      <c r="N2835">
        <v>3.891594010338148E-4</v>
      </c>
      <c r="O2835" t="s">
        <v>108</v>
      </c>
      <c r="P2835">
        <v>0</v>
      </c>
      <c r="Q2835" t="s">
        <v>110</v>
      </c>
      <c r="R2835">
        <v>0</v>
      </c>
      <c r="S2835" t="s">
        <v>110</v>
      </c>
      <c r="T2835">
        <v>0</v>
      </c>
      <c r="U2835" t="s">
        <v>110</v>
      </c>
      <c r="V2835">
        <v>0</v>
      </c>
      <c r="W2835">
        <v>-36561.53</v>
      </c>
      <c r="X2835">
        <v>0</v>
      </c>
      <c r="Y2835">
        <v>12234.83</v>
      </c>
      <c r="Z2835">
        <v>-13113.03</v>
      </c>
      <c r="AA2835">
        <v>-261.08</v>
      </c>
      <c r="AB2835">
        <v>0</v>
      </c>
      <c r="AC2835">
        <v>0</v>
      </c>
      <c r="AD2835">
        <v>633169.1</v>
      </c>
      <c r="AE2835">
        <v>0.38239299999999998</v>
      </c>
      <c r="AF2835">
        <v>1</v>
      </c>
      <c r="AG2835">
        <v>0.38239299999999998</v>
      </c>
      <c r="AH2835" t="s">
        <v>107</v>
      </c>
      <c r="AQ2835">
        <v>242119.15</v>
      </c>
      <c r="AR2835">
        <v>249366.74</v>
      </c>
      <c r="AS2835">
        <v>-7247.59</v>
      </c>
      <c r="AT2835" t="b">
        <v>1</v>
      </c>
      <c r="AU2835">
        <v>-13113.03</v>
      </c>
      <c r="AV2835">
        <v>0.78500000000000003</v>
      </c>
      <c r="AW2835">
        <v>0.24</v>
      </c>
      <c r="AX2835">
        <v>10293.73</v>
      </c>
      <c r="AY2835">
        <v>3147.13</v>
      </c>
      <c r="AZ2835">
        <v>3046.14</v>
      </c>
      <c r="BA2835">
        <v>-3307.21</v>
      </c>
      <c r="BB2835">
        <v>327.83</v>
      </c>
      <c r="BC2835">
        <v>-2979.39</v>
      </c>
      <c r="BD2835">
        <v>391049.95</v>
      </c>
      <c r="BE2835" t="b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</row>
    <row r="2836" spans="1:62" x14ac:dyDescent="0.3">
      <c r="A2836" s="2">
        <v>46843</v>
      </c>
      <c r="B2836" t="s">
        <v>65</v>
      </c>
      <c r="C2836" t="s">
        <v>84</v>
      </c>
      <c r="D2836">
        <v>36</v>
      </c>
      <c r="E2836">
        <v>1042218.21</v>
      </c>
      <c r="F2836">
        <v>-4.3642914960961753E-2</v>
      </c>
      <c r="G2836" t="s">
        <v>107</v>
      </c>
      <c r="H2836">
        <v>0</v>
      </c>
      <c r="I2836" t="s">
        <v>110</v>
      </c>
      <c r="J2836">
        <v>0.25448730223473592</v>
      </c>
      <c r="K2836" t="s">
        <v>107</v>
      </c>
      <c r="L2836">
        <v>1.996922940294454E-2</v>
      </c>
      <c r="M2836" t="s">
        <v>109</v>
      </c>
      <c r="N2836">
        <v>4.6027305660508028E-8</v>
      </c>
      <c r="O2836" t="s">
        <v>108</v>
      </c>
      <c r="P2836">
        <v>0</v>
      </c>
      <c r="Q2836" t="s">
        <v>110</v>
      </c>
      <c r="R2836">
        <v>0</v>
      </c>
      <c r="S2836" t="s">
        <v>110</v>
      </c>
      <c r="T2836">
        <v>0</v>
      </c>
      <c r="U2836" t="s">
        <v>110</v>
      </c>
      <c r="V2836">
        <v>0</v>
      </c>
      <c r="W2836">
        <v>-45485.440000000002</v>
      </c>
      <c r="X2836">
        <v>0</v>
      </c>
      <c r="Y2836">
        <v>22102.61</v>
      </c>
      <c r="Z2836">
        <v>-20812.29</v>
      </c>
      <c r="AA2836">
        <v>-0.05</v>
      </c>
      <c r="AB2836">
        <v>0</v>
      </c>
      <c r="AC2836">
        <v>0</v>
      </c>
      <c r="AD2836">
        <v>998023.03</v>
      </c>
      <c r="AE2836">
        <v>0.31326399999999999</v>
      </c>
      <c r="AF2836">
        <v>1</v>
      </c>
      <c r="AG2836">
        <v>0.31326399999999999</v>
      </c>
      <c r="AH2836" t="s">
        <v>107</v>
      </c>
      <c r="AQ2836">
        <v>312644.77</v>
      </c>
      <c r="AR2836">
        <v>317071.17</v>
      </c>
      <c r="AS2836">
        <v>-4426.3999999999996</v>
      </c>
      <c r="AT2836" t="b">
        <v>1</v>
      </c>
      <c r="AU2836">
        <v>-20812.29</v>
      </c>
      <c r="AV2836">
        <v>0.78500000000000003</v>
      </c>
      <c r="AW2836">
        <v>0.24</v>
      </c>
      <c r="AX2836">
        <v>16337.65</v>
      </c>
      <c r="AY2836">
        <v>4994.95</v>
      </c>
      <c r="AZ2836">
        <v>11911.25</v>
      </c>
      <c r="BA2836">
        <v>-11911.3</v>
      </c>
      <c r="BB2836">
        <v>520.30999999999995</v>
      </c>
      <c r="BC2836">
        <v>-11390.99</v>
      </c>
      <c r="BD2836">
        <v>685378.26</v>
      </c>
      <c r="BE2836" t="b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</row>
    <row r="2837" spans="1:62" x14ac:dyDescent="0.3">
      <c r="A2837" s="2">
        <v>46843</v>
      </c>
      <c r="B2837" t="s">
        <v>65</v>
      </c>
      <c r="C2837" t="s">
        <v>85</v>
      </c>
      <c r="D2837">
        <v>35</v>
      </c>
      <c r="E2837">
        <v>695747.15</v>
      </c>
      <c r="F2837">
        <v>-5.8979570986223293E-2</v>
      </c>
      <c r="G2837" t="s">
        <v>107</v>
      </c>
      <c r="H2837">
        <v>0</v>
      </c>
      <c r="I2837" t="s">
        <v>110</v>
      </c>
      <c r="J2837">
        <v>0.2518151285678415</v>
      </c>
      <c r="K2837" t="s">
        <v>107</v>
      </c>
      <c r="L2837">
        <v>1.417657788534735E-2</v>
      </c>
      <c r="M2837" t="s">
        <v>109</v>
      </c>
      <c r="N2837">
        <v>8.9243320568612185E-9</v>
      </c>
      <c r="O2837" t="s">
        <v>108</v>
      </c>
      <c r="P2837">
        <v>0</v>
      </c>
      <c r="Q2837" t="s">
        <v>110</v>
      </c>
      <c r="R2837">
        <v>0</v>
      </c>
      <c r="S2837" t="s">
        <v>110</v>
      </c>
      <c r="T2837">
        <v>0</v>
      </c>
      <c r="U2837" t="s">
        <v>110</v>
      </c>
      <c r="V2837">
        <v>0</v>
      </c>
      <c r="W2837">
        <v>-41034.870000000003</v>
      </c>
      <c r="X2837">
        <v>0</v>
      </c>
      <c r="Y2837">
        <v>14599.97</v>
      </c>
      <c r="Z2837">
        <v>-9863.31</v>
      </c>
      <c r="AA2837">
        <v>-0.01</v>
      </c>
      <c r="AB2837">
        <v>0</v>
      </c>
      <c r="AC2837">
        <v>0</v>
      </c>
      <c r="AD2837">
        <v>659448.93000000005</v>
      </c>
      <c r="AE2837">
        <v>0.34465000000000001</v>
      </c>
      <c r="AF2837">
        <v>1</v>
      </c>
      <c r="AG2837">
        <v>0.34465000000000001</v>
      </c>
      <c r="AH2837" t="s">
        <v>107</v>
      </c>
      <c r="AQ2837">
        <v>227278.94</v>
      </c>
      <c r="AR2837">
        <v>232733.7</v>
      </c>
      <c r="AS2837">
        <v>-5454.76</v>
      </c>
      <c r="AT2837" t="b">
        <v>1</v>
      </c>
      <c r="AU2837">
        <v>-9863.31</v>
      </c>
      <c r="AV2837">
        <v>0.78500000000000003</v>
      </c>
      <c r="AW2837">
        <v>0.24</v>
      </c>
      <c r="AX2837">
        <v>7742.7</v>
      </c>
      <c r="AY2837">
        <v>2367.1999999999998</v>
      </c>
      <c r="AZ2837">
        <v>2287.94</v>
      </c>
      <c r="BA2837">
        <v>-2287.9499999999998</v>
      </c>
      <c r="BB2837">
        <v>246.58</v>
      </c>
      <c r="BC2837">
        <v>-2041.36</v>
      </c>
      <c r="BD2837">
        <v>432169.99</v>
      </c>
      <c r="BE2837" t="b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</row>
    <row r="2838" spans="1:62" x14ac:dyDescent="0.3">
      <c r="A2838" s="2">
        <v>46843</v>
      </c>
      <c r="B2838" t="s">
        <v>65</v>
      </c>
      <c r="C2838" t="s">
        <v>86</v>
      </c>
      <c r="D2838">
        <v>34</v>
      </c>
      <c r="E2838">
        <v>833757.93</v>
      </c>
      <c r="F2838">
        <v>-4.9913731128962809E-2</v>
      </c>
      <c r="G2838" t="s">
        <v>107</v>
      </c>
      <c r="H2838">
        <v>0</v>
      </c>
      <c r="I2838" t="s">
        <v>110</v>
      </c>
      <c r="J2838">
        <v>0.24239851851474731</v>
      </c>
      <c r="K2838" t="s">
        <v>107</v>
      </c>
      <c r="L2838">
        <v>1.9546304838760551E-2</v>
      </c>
      <c r="M2838" t="s">
        <v>109</v>
      </c>
      <c r="N2838">
        <v>0</v>
      </c>
      <c r="O2838" t="s">
        <v>108</v>
      </c>
      <c r="P2838">
        <v>0</v>
      </c>
      <c r="Q2838" t="s">
        <v>110</v>
      </c>
      <c r="R2838">
        <v>0</v>
      </c>
      <c r="S2838" t="s">
        <v>110</v>
      </c>
      <c r="T2838">
        <v>0</v>
      </c>
      <c r="U2838" t="s">
        <v>110</v>
      </c>
      <c r="V2838">
        <v>0</v>
      </c>
      <c r="W2838">
        <v>-41615.97</v>
      </c>
      <c r="X2838">
        <v>0</v>
      </c>
      <c r="Y2838">
        <v>16841.810000000001</v>
      </c>
      <c r="Z2838">
        <v>-16296.89</v>
      </c>
      <c r="AA2838">
        <v>0</v>
      </c>
      <c r="AB2838">
        <v>0</v>
      </c>
      <c r="AC2838">
        <v>0</v>
      </c>
      <c r="AD2838">
        <v>792686.88</v>
      </c>
      <c r="AE2838">
        <v>0.16781599999999999</v>
      </c>
      <c r="AF2838">
        <v>1</v>
      </c>
      <c r="AG2838">
        <v>0.16781599999999999</v>
      </c>
      <c r="AH2838" t="s">
        <v>107</v>
      </c>
      <c r="AQ2838">
        <v>133025.25</v>
      </c>
      <c r="AR2838">
        <v>135827.14000000001</v>
      </c>
      <c r="AS2838">
        <v>-2801.88</v>
      </c>
      <c r="AT2838" t="b">
        <v>1</v>
      </c>
      <c r="AU2838">
        <v>-16296.89</v>
      </c>
      <c r="AV2838">
        <v>0.78500000000000003</v>
      </c>
      <c r="AW2838">
        <v>0.24</v>
      </c>
      <c r="AX2838">
        <v>12793.06</v>
      </c>
      <c r="AY2838">
        <v>3911.25</v>
      </c>
      <c r="AZ2838">
        <v>9991.17</v>
      </c>
      <c r="BA2838">
        <v>-9991.17</v>
      </c>
      <c r="BB2838">
        <v>407.42</v>
      </c>
      <c r="BC2838">
        <v>-9583.75</v>
      </c>
      <c r="BD2838">
        <v>659661.63</v>
      </c>
      <c r="BE2838" t="b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</row>
    <row r="2839" spans="1:62" x14ac:dyDescent="0.3">
      <c r="A2839" s="2">
        <v>46843</v>
      </c>
      <c r="B2839" t="s">
        <v>65</v>
      </c>
      <c r="C2839" t="s">
        <v>87</v>
      </c>
      <c r="D2839">
        <v>33</v>
      </c>
      <c r="E2839">
        <v>915348.14</v>
      </c>
      <c r="F2839">
        <v>-5.4398957595999248E-2</v>
      </c>
      <c r="G2839" t="s">
        <v>107</v>
      </c>
      <c r="H2839">
        <v>0</v>
      </c>
      <c r="I2839" t="s">
        <v>110</v>
      </c>
      <c r="J2839">
        <v>0.25674874263867492</v>
      </c>
      <c r="K2839" t="s">
        <v>107</v>
      </c>
      <c r="L2839">
        <v>2.5305754178794208E-2</v>
      </c>
      <c r="M2839" t="s">
        <v>109</v>
      </c>
      <c r="N2839">
        <v>1.138995090921096E-8</v>
      </c>
      <c r="O2839" t="s">
        <v>108</v>
      </c>
      <c r="P2839">
        <v>0</v>
      </c>
      <c r="Q2839" t="s">
        <v>110</v>
      </c>
      <c r="R2839">
        <v>0</v>
      </c>
      <c r="S2839" t="s">
        <v>110</v>
      </c>
      <c r="T2839">
        <v>0</v>
      </c>
      <c r="U2839" t="s">
        <v>110</v>
      </c>
      <c r="V2839">
        <v>0</v>
      </c>
      <c r="W2839">
        <v>-49793.98</v>
      </c>
      <c r="X2839">
        <v>0</v>
      </c>
      <c r="Y2839">
        <v>19584.54</v>
      </c>
      <c r="Z2839">
        <v>-23163.57</v>
      </c>
      <c r="AA2839">
        <v>-0.01</v>
      </c>
      <c r="AB2839">
        <v>0</v>
      </c>
      <c r="AC2839">
        <v>0</v>
      </c>
      <c r="AD2839">
        <v>861975.11</v>
      </c>
      <c r="AE2839">
        <v>0.19109599999999999</v>
      </c>
      <c r="AF2839">
        <v>1</v>
      </c>
      <c r="AG2839">
        <v>0.19109599999999999</v>
      </c>
      <c r="AH2839" t="s">
        <v>107</v>
      </c>
      <c r="AQ2839">
        <v>164719.60999999999</v>
      </c>
      <c r="AR2839">
        <v>169657.09</v>
      </c>
      <c r="AS2839">
        <v>-4937.4799999999996</v>
      </c>
      <c r="AT2839" t="b">
        <v>1</v>
      </c>
      <c r="AU2839">
        <v>-23163.57</v>
      </c>
      <c r="AV2839">
        <v>0.78500000000000003</v>
      </c>
      <c r="AW2839">
        <v>0.24</v>
      </c>
      <c r="AX2839">
        <v>18183.41</v>
      </c>
      <c r="AY2839">
        <v>5559.26</v>
      </c>
      <c r="AZ2839">
        <v>13245.93</v>
      </c>
      <c r="BA2839">
        <v>-13245.94</v>
      </c>
      <c r="BB2839">
        <v>579.09</v>
      </c>
      <c r="BC2839">
        <v>-12666.85</v>
      </c>
      <c r="BD2839">
        <v>697255.49</v>
      </c>
      <c r="BE2839" t="b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</row>
    <row r="2840" spans="1:62" x14ac:dyDescent="0.3">
      <c r="A2840" s="2">
        <v>46843</v>
      </c>
      <c r="B2840" t="s">
        <v>65</v>
      </c>
      <c r="C2840" t="s">
        <v>88</v>
      </c>
      <c r="D2840">
        <v>32</v>
      </c>
      <c r="E2840">
        <v>1351997.8</v>
      </c>
      <c r="F2840">
        <v>-3.7653235463287422E-2</v>
      </c>
      <c r="G2840" t="s">
        <v>107</v>
      </c>
      <c r="H2840">
        <v>0</v>
      </c>
      <c r="I2840" t="s">
        <v>110</v>
      </c>
      <c r="J2840">
        <v>0.25798644451914859</v>
      </c>
      <c r="K2840" t="s">
        <v>107</v>
      </c>
      <c r="L2840">
        <v>1.6710643568474251E-2</v>
      </c>
      <c r="M2840" t="s">
        <v>109</v>
      </c>
      <c r="N2840">
        <v>1.830050183828052E-9</v>
      </c>
      <c r="O2840" t="s">
        <v>108</v>
      </c>
      <c r="P2840">
        <v>0</v>
      </c>
      <c r="Q2840" t="s">
        <v>110</v>
      </c>
      <c r="R2840">
        <v>0</v>
      </c>
      <c r="S2840" t="s">
        <v>110</v>
      </c>
      <c r="T2840">
        <v>0</v>
      </c>
      <c r="U2840" t="s">
        <v>110</v>
      </c>
      <c r="V2840">
        <v>0</v>
      </c>
      <c r="W2840">
        <v>-50907.09</v>
      </c>
      <c r="X2840">
        <v>0</v>
      </c>
      <c r="Y2840">
        <v>29066.43</v>
      </c>
      <c r="Z2840">
        <v>-22592.75</v>
      </c>
      <c r="AA2840">
        <v>0</v>
      </c>
      <c r="AB2840">
        <v>0</v>
      </c>
      <c r="AC2840">
        <v>0</v>
      </c>
      <c r="AD2840">
        <v>1307564.3799999999</v>
      </c>
      <c r="AE2840">
        <v>0.219138</v>
      </c>
      <c r="AF2840">
        <v>1</v>
      </c>
      <c r="AG2840">
        <v>0.219138</v>
      </c>
      <c r="AH2840" t="s">
        <v>107</v>
      </c>
      <c r="AQ2840">
        <v>286537.24</v>
      </c>
      <c r="AR2840">
        <v>286771.77</v>
      </c>
      <c r="AS2840">
        <v>-234.54</v>
      </c>
      <c r="AT2840" t="b">
        <v>1</v>
      </c>
      <c r="AU2840">
        <v>-22592.75</v>
      </c>
      <c r="AV2840">
        <v>0.78500000000000003</v>
      </c>
      <c r="AW2840">
        <v>0.24</v>
      </c>
      <c r="AX2840">
        <v>17735.310000000001</v>
      </c>
      <c r="AY2840">
        <v>5422.26</v>
      </c>
      <c r="AZ2840">
        <v>17500.78</v>
      </c>
      <c r="BA2840">
        <v>-17500.78</v>
      </c>
      <c r="BB2840">
        <v>564.82000000000005</v>
      </c>
      <c r="BC2840">
        <v>-16935.96</v>
      </c>
      <c r="BD2840">
        <v>1021027.14</v>
      </c>
      <c r="BE2840" t="b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</row>
    <row r="2841" spans="1:62" x14ac:dyDescent="0.3">
      <c r="A2841" s="2">
        <v>46843</v>
      </c>
      <c r="B2841" t="s">
        <v>65</v>
      </c>
      <c r="C2841" t="s">
        <v>89</v>
      </c>
      <c r="D2841">
        <v>31</v>
      </c>
      <c r="E2841">
        <v>1393506.04</v>
      </c>
      <c r="F2841">
        <v>-3.8011859914527921E-2</v>
      </c>
      <c r="G2841" t="s">
        <v>107</v>
      </c>
      <c r="H2841">
        <v>0</v>
      </c>
      <c r="I2841" t="s">
        <v>110</v>
      </c>
      <c r="J2841">
        <v>0.2466025066713369</v>
      </c>
      <c r="K2841" t="s">
        <v>107</v>
      </c>
      <c r="L2841">
        <v>1.9546304838760551E-2</v>
      </c>
      <c r="M2841" t="s">
        <v>109</v>
      </c>
      <c r="N2841">
        <v>0</v>
      </c>
      <c r="O2841" t="s">
        <v>108</v>
      </c>
      <c r="P2841">
        <v>0</v>
      </c>
      <c r="Q2841" t="s">
        <v>110</v>
      </c>
      <c r="R2841">
        <v>0</v>
      </c>
      <c r="S2841" t="s">
        <v>110</v>
      </c>
      <c r="T2841">
        <v>0</v>
      </c>
      <c r="U2841" t="s">
        <v>110</v>
      </c>
      <c r="V2841">
        <v>0</v>
      </c>
      <c r="W2841">
        <v>-52969.760000000002</v>
      </c>
      <c r="X2841">
        <v>0</v>
      </c>
      <c r="Y2841">
        <v>28636.84</v>
      </c>
      <c r="Z2841">
        <v>-27237.89</v>
      </c>
      <c r="AA2841">
        <v>0</v>
      </c>
      <c r="AB2841">
        <v>0</v>
      </c>
      <c r="AC2841">
        <v>0</v>
      </c>
      <c r="AD2841">
        <v>1341935.23</v>
      </c>
      <c r="AE2841">
        <v>0.19845099999999999</v>
      </c>
      <c r="AF2841">
        <v>1</v>
      </c>
      <c r="AG2841">
        <v>0.19845099999999999</v>
      </c>
      <c r="AH2841" t="s">
        <v>107</v>
      </c>
      <c r="AQ2841">
        <v>266308.26</v>
      </c>
      <c r="AR2841">
        <v>267367.75</v>
      </c>
      <c r="AS2841">
        <v>-1059.49</v>
      </c>
      <c r="AT2841" t="b">
        <v>1</v>
      </c>
      <c r="AU2841">
        <v>-27237.89</v>
      </c>
      <c r="AV2841">
        <v>0.78500000000000003</v>
      </c>
      <c r="AW2841">
        <v>0.24</v>
      </c>
      <c r="AX2841">
        <v>21381.75</v>
      </c>
      <c r="AY2841">
        <v>6537.09</v>
      </c>
      <c r="AZ2841">
        <v>20322.25</v>
      </c>
      <c r="BA2841">
        <v>-20322.25</v>
      </c>
      <c r="BB2841">
        <v>680.95</v>
      </c>
      <c r="BC2841">
        <v>-19641.310000000001</v>
      </c>
      <c r="BD2841">
        <v>1075626.97</v>
      </c>
      <c r="BE2841" t="b">
        <v>0</v>
      </c>
      <c r="BF2841">
        <v>0</v>
      </c>
      <c r="BG2841">
        <v>0</v>
      </c>
      <c r="BH2841">
        <v>0</v>
      </c>
      <c r="BI2841">
        <v>0</v>
      </c>
      <c r="BJ2841">
        <v>0</v>
      </c>
    </row>
    <row r="2842" spans="1:62" x14ac:dyDescent="0.3">
      <c r="A2842" s="2">
        <v>46843</v>
      </c>
      <c r="B2842" t="s">
        <v>65</v>
      </c>
      <c r="C2842" t="s">
        <v>90</v>
      </c>
      <c r="D2842">
        <v>30</v>
      </c>
      <c r="E2842">
        <v>1117113.74</v>
      </c>
      <c r="F2842">
        <v>-5.0056872248614839E-2</v>
      </c>
      <c r="G2842" t="s">
        <v>111</v>
      </c>
      <c r="H2842">
        <v>-1.7543987841403361E-2</v>
      </c>
      <c r="I2842" t="s">
        <v>111</v>
      </c>
      <c r="J2842">
        <v>0.5</v>
      </c>
      <c r="K2842" t="s">
        <v>107</v>
      </c>
      <c r="L2842">
        <v>1.9546304838760551E-2</v>
      </c>
      <c r="M2842" t="s">
        <v>109</v>
      </c>
      <c r="N2842">
        <v>1.5542078016815949E-8</v>
      </c>
      <c r="O2842" t="s">
        <v>108</v>
      </c>
      <c r="P2842">
        <v>0</v>
      </c>
      <c r="Q2842" t="s">
        <v>110</v>
      </c>
      <c r="R2842">
        <v>0</v>
      </c>
      <c r="S2842" t="s">
        <v>110</v>
      </c>
      <c r="T2842">
        <v>0</v>
      </c>
      <c r="U2842" t="s">
        <v>110</v>
      </c>
      <c r="V2842">
        <v>0</v>
      </c>
      <c r="W2842">
        <v>-55919.22</v>
      </c>
      <c r="X2842">
        <v>-19598.63</v>
      </c>
      <c r="Y2842">
        <v>46546.41</v>
      </c>
      <c r="Z2842">
        <v>-21835.45</v>
      </c>
      <c r="AA2842">
        <v>-0.02</v>
      </c>
      <c r="AB2842">
        <v>0</v>
      </c>
      <c r="AC2842">
        <v>0</v>
      </c>
      <c r="AD2842">
        <v>1066306.83</v>
      </c>
      <c r="AE2842">
        <v>0.151141</v>
      </c>
      <c r="AF2842">
        <v>1</v>
      </c>
      <c r="AG2842">
        <v>0.151141</v>
      </c>
      <c r="AH2842" t="s">
        <v>107</v>
      </c>
      <c r="AQ2842">
        <v>161163.04</v>
      </c>
      <c r="AR2842">
        <v>163111.87</v>
      </c>
      <c r="AS2842">
        <v>-1948.82</v>
      </c>
      <c r="AT2842" t="b">
        <v>1</v>
      </c>
      <c r="AU2842">
        <v>-21835.45</v>
      </c>
      <c r="AV2842">
        <v>0.78500000000000003</v>
      </c>
      <c r="AW2842">
        <v>0.24</v>
      </c>
      <c r="AX2842">
        <v>17140.82</v>
      </c>
      <c r="AY2842">
        <v>5240.51</v>
      </c>
      <c r="AZ2842">
        <v>15192</v>
      </c>
      <c r="BA2842">
        <v>-15192.02</v>
      </c>
      <c r="BB2842">
        <v>545.89</v>
      </c>
      <c r="BC2842">
        <v>-14646.13</v>
      </c>
      <c r="BD2842">
        <v>905143.79</v>
      </c>
      <c r="BE2842" t="b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</row>
    <row r="2843" spans="1:62" x14ac:dyDescent="0.3">
      <c r="A2843" s="2">
        <v>46843</v>
      </c>
      <c r="B2843" t="s">
        <v>69</v>
      </c>
      <c r="C2843" t="s">
        <v>68</v>
      </c>
      <c r="D2843">
        <v>84</v>
      </c>
      <c r="E2843">
        <v>51534.55</v>
      </c>
      <c r="F2843">
        <v>-0.13750566616113091</v>
      </c>
      <c r="G2843" t="s">
        <v>108</v>
      </c>
      <c r="H2843">
        <v>-1.153877451891293E-2</v>
      </c>
      <c r="I2843" t="s">
        <v>108</v>
      </c>
      <c r="J2843">
        <v>0.13200337265924789</v>
      </c>
      <c r="K2843" t="s">
        <v>108</v>
      </c>
      <c r="L2843">
        <v>0</v>
      </c>
      <c r="M2843" t="s">
        <v>109</v>
      </c>
      <c r="N2843">
        <v>2.9990760223520048E-7</v>
      </c>
      <c r="O2843" t="s">
        <v>108</v>
      </c>
      <c r="P2843">
        <v>0</v>
      </c>
      <c r="Q2843" t="s">
        <v>110</v>
      </c>
      <c r="R2843">
        <v>0</v>
      </c>
      <c r="S2843" t="s">
        <v>110</v>
      </c>
      <c r="T2843">
        <v>0</v>
      </c>
      <c r="U2843" t="s">
        <v>110</v>
      </c>
      <c r="V2843">
        <v>0</v>
      </c>
      <c r="W2843">
        <v>-7086.29</v>
      </c>
      <c r="X2843">
        <v>-594.65</v>
      </c>
      <c r="Y2843">
        <v>566.89</v>
      </c>
      <c r="Z2843">
        <v>0</v>
      </c>
      <c r="AA2843">
        <v>-0.02</v>
      </c>
      <c r="AB2843">
        <v>0</v>
      </c>
      <c r="AC2843">
        <v>0</v>
      </c>
      <c r="AD2843">
        <v>44420.49</v>
      </c>
      <c r="AE2843">
        <v>0.26413900000000001</v>
      </c>
      <c r="AF2843">
        <v>1</v>
      </c>
      <c r="AG2843">
        <v>0.271754</v>
      </c>
      <c r="AH2843" t="s">
        <v>108</v>
      </c>
      <c r="AQ2843">
        <v>12071.43</v>
      </c>
      <c r="AR2843">
        <v>14004.7</v>
      </c>
      <c r="AS2843">
        <v>-1933.27</v>
      </c>
      <c r="AT2843" t="b">
        <v>1</v>
      </c>
      <c r="AU2843">
        <v>0</v>
      </c>
      <c r="AV2843">
        <v>0.78500000000000003</v>
      </c>
      <c r="AW2843">
        <v>0.24</v>
      </c>
      <c r="AX2843">
        <v>0</v>
      </c>
      <c r="AY2843">
        <v>0</v>
      </c>
      <c r="AZ2843">
        <v>-1933.27</v>
      </c>
      <c r="BA2843">
        <v>1933.26</v>
      </c>
      <c r="BB2843">
        <v>0</v>
      </c>
      <c r="BC2843">
        <v>1933.26</v>
      </c>
      <c r="BD2843">
        <v>32349.06</v>
      </c>
      <c r="BE2843" t="b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</row>
    <row r="2844" spans="1:62" x14ac:dyDescent="0.3">
      <c r="A2844" s="2">
        <v>46843</v>
      </c>
      <c r="B2844" t="s">
        <v>69</v>
      </c>
      <c r="C2844" t="s">
        <v>70</v>
      </c>
      <c r="D2844">
        <v>66</v>
      </c>
      <c r="E2844">
        <v>5987.42</v>
      </c>
      <c r="F2844">
        <v>-9.8968266069436248E-2</v>
      </c>
      <c r="G2844" t="s">
        <v>108</v>
      </c>
      <c r="H2844">
        <v>-9.5730062175164131E-3</v>
      </c>
      <c r="I2844" t="s">
        <v>108</v>
      </c>
      <c r="J2844">
        <v>9.9581544681382125E-2</v>
      </c>
      <c r="K2844" t="s">
        <v>108</v>
      </c>
      <c r="L2844">
        <v>0</v>
      </c>
      <c r="M2844" t="s">
        <v>109</v>
      </c>
      <c r="N2844">
        <v>8.4008937610752171E-8</v>
      </c>
      <c r="O2844" t="s">
        <v>108</v>
      </c>
      <c r="P2844">
        <v>0</v>
      </c>
      <c r="Q2844" t="s">
        <v>110</v>
      </c>
      <c r="R2844">
        <v>0</v>
      </c>
      <c r="S2844" t="s">
        <v>110</v>
      </c>
      <c r="T2844">
        <v>0</v>
      </c>
      <c r="U2844" t="s">
        <v>110</v>
      </c>
      <c r="V2844">
        <v>0</v>
      </c>
      <c r="W2844">
        <v>-592.55999999999995</v>
      </c>
      <c r="X2844">
        <v>-57.32</v>
      </c>
      <c r="Y2844">
        <v>49.69</v>
      </c>
      <c r="Z2844">
        <v>0</v>
      </c>
      <c r="AA2844">
        <v>0</v>
      </c>
      <c r="AB2844">
        <v>0</v>
      </c>
      <c r="AC2844">
        <v>0</v>
      </c>
      <c r="AD2844">
        <v>5387.23</v>
      </c>
      <c r="AE2844">
        <v>3.2688000000000002E-2</v>
      </c>
      <c r="AF2844">
        <v>1</v>
      </c>
      <c r="AG2844">
        <v>3.4917999999999998E-2</v>
      </c>
      <c r="AH2844" t="s">
        <v>108</v>
      </c>
      <c r="AQ2844">
        <v>188.11</v>
      </c>
      <c r="AR2844">
        <v>209.07</v>
      </c>
      <c r="AS2844">
        <v>-20.96</v>
      </c>
      <c r="AT2844" t="b">
        <v>1</v>
      </c>
      <c r="AU2844">
        <v>0</v>
      </c>
      <c r="AV2844">
        <v>0.78500000000000003</v>
      </c>
      <c r="AW2844">
        <v>0.24</v>
      </c>
      <c r="AX2844">
        <v>0</v>
      </c>
      <c r="AY2844">
        <v>0</v>
      </c>
      <c r="AZ2844">
        <v>-20.96</v>
      </c>
      <c r="BA2844">
        <v>20.96</v>
      </c>
      <c r="BB2844">
        <v>0</v>
      </c>
      <c r="BC2844">
        <v>20.96</v>
      </c>
      <c r="BD2844">
        <v>5199.1099999999997</v>
      </c>
      <c r="BE2844" t="b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</row>
    <row r="2845" spans="1:62" x14ac:dyDescent="0.3">
      <c r="A2845" s="2">
        <v>46843</v>
      </c>
      <c r="B2845" t="s">
        <v>69</v>
      </c>
      <c r="C2845" t="s">
        <v>74</v>
      </c>
      <c r="D2845">
        <v>46</v>
      </c>
      <c r="E2845">
        <v>3908.22</v>
      </c>
      <c r="F2845">
        <v>-1.6045703122918149E-2</v>
      </c>
      <c r="G2845" t="s">
        <v>108</v>
      </c>
      <c r="H2845">
        <v>-1.04607350006973E-2</v>
      </c>
      <c r="I2845" t="s">
        <v>108</v>
      </c>
      <c r="J2845">
        <v>0.1215434656587845</v>
      </c>
      <c r="K2845" t="s">
        <v>108</v>
      </c>
      <c r="L2845">
        <v>0</v>
      </c>
      <c r="M2845" t="s">
        <v>109</v>
      </c>
      <c r="N2845">
        <v>0</v>
      </c>
      <c r="O2845" t="s">
        <v>108</v>
      </c>
      <c r="P2845">
        <v>0</v>
      </c>
      <c r="Q2845" t="s">
        <v>110</v>
      </c>
      <c r="R2845">
        <v>0</v>
      </c>
      <c r="S2845" t="s">
        <v>110</v>
      </c>
      <c r="T2845">
        <v>0</v>
      </c>
      <c r="U2845" t="s">
        <v>110</v>
      </c>
      <c r="V2845">
        <v>0</v>
      </c>
      <c r="W2845">
        <v>-62.71</v>
      </c>
      <c r="X2845">
        <v>-40.880000000000003</v>
      </c>
      <c r="Y2845">
        <v>39.58</v>
      </c>
      <c r="Z2845">
        <v>0</v>
      </c>
      <c r="AA2845">
        <v>0</v>
      </c>
      <c r="AB2845">
        <v>0</v>
      </c>
      <c r="AC2845">
        <v>0</v>
      </c>
      <c r="AD2845">
        <v>3844.21</v>
      </c>
      <c r="AE2845">
        <v>0</v>
      </c>
      <c r="AF2845">
        <v>1</v>
      </c>
      <c r="AG2845">
        <v>0</v>
      </c>
      <c r="AH2845" t="s">
        <v>108</v>
      </c>
      <c r="AQ2845">
        <v>0</v>
      </c>
      <c r="AR2845">
        <v>0</v>
      </c>
      <c r="AS2845">
        <v>0</v>
      </c>
      <c r="AT2845" t="b">
        <v>1</v>
      </c>
      <c r="AU2845">
        <v>0</v>
      </c>
      <c r="AV2845">
        <v>0.78500000000000003</v>
      </c>
      <c r="AW2845">
        <v>0.24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3844.21</v>
      </c>
      <c r="BE2845" t="b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</row>
    <row r="2846" spans="1:62" x14ac:dyDescent="0.3">
      <c r="A2846" s="2">
        <v>46843</v>
      </c>
      <c r="B2846" t="s">
        <v>69</v>
      </c>
      <c r="C2846" t="s">
        <v>76</v>
      </c>
      <c r="D2846">
        <v>44</v>
      </c>
      <c r="E2846">
        <v>480.79</v>
      </c>
      <c r="F2846">
        <v>-5.436703756477268E-2</v>
      </c>
      <c r="G2846" t="s">
        <v>108</v>
      </c>
      <c r="H2846">
        <v>-1.049745402829616E-2</v>
      </c>
      <c r="I2846" t="s">
        <v>108</v>
      </c>
      <c r="J2846">
        <v>0.1204136571695008</v>
      </c>
      <c r="K2846" t="s">
        <v>108</v>
      </c>
      <c r="L2846">
        <v>0</v>
      </c>
      <c r="M2846" t="s">
        <v>109</v>
      </c>
      <c r="N2846">
        <v>0</v>
      </c>
      <c r="O2846" t="s">
        <v>108</v>
      </c>
      <c r="P2846">
        <v>0</v>
      </c>
      <c r="Q2846" t="s">
        <v>110</v>
      </c>
      <c r="R2846">
        <v>0</v>
      </c>
      <c r="S2846" t="s">
        <v>110</v>
      </c>
      <c r="T2846">
        <v>0</v>
      </c>
      <c r="U2846" t="s">
        <v>110</v>
      </c>
      <c r="V2846">
        <v>0</v>
      </c>
      <c r="W2846">
        <v>-26.14</v>
      </c>
      <c r="X2846">
        <v>-5.05</v>
      </c>
      <c r="Y2846">
        <v>4.82</v>
      </c>
      <c r="Z2846">
        <v>0</v>
      </c>
      <c r="AA2846">
        <v>0</v>
      </c>
      <c r="AB2846">
        <v>0</v>
      </c>
      <c r="AC2846">
        <v>0</v>
      </c>
      <c r="AD2846">
        <v>454.43</v>
      </c>
      <c r="AE2846">
        <v>0</v>
      </c>
      <c r="AF2846">
        <v>1</v>
      </c>
      <c r="AG2846">
        <v>0</v>
      </c>
      <c r="AH2846" t="s">
        <v>108</v>
      </c>
      <c r="AQ2846">
        <v>0</v>
      </c>
      <c r="AR2846">
        <v>0</v>
      </c>
      <c r="AS2846">
        <v>0</v>
      </c>
      <c r="AT2846" t="b">
        <v>1</v>
      </c>
      <c r="AU2846">
        <v>0</v>
      </c>
      <c r="AV2846">
        <v>0.78500000000000003</v>
      </c>
      <c r="AW2846">
        <v>0.24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454.43</v>
      </c>
      <c r="BE2846" t="b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</row>
    <row r="2847" spans="1:62" x14ac:dyDescent="0.3">
      <c r="A2847" s="2">
        <v>46843</v>
      </c>
      <c r="B2847" t="s">
        <v>69</v>
      </c>
      <c r="C2847" t="s">
        <v>78</v>
      </c>
      <c r="D2847">
        <v>42</v>
      </c>
      <c r="E2847">
        <v>2307.0100000000002</v>
      </c>
      <c r="F2847">
        <v>-4.4387535726889207E-2</v>
      </c>
      <c r="G2847" t="s">
        <v>108</v>
      </c>
      <c r="H2847">
        <v>-1.0467104656646849E-2</v>
      </c>
      <c r="I2847" t="s">
        <v>108</v>
      </c>
      <c r="J2847">
        <v>0.120766781244406</v>
      </c>
      <c r="K2847" t="s">
        <v>108</v>
      </c>
      <c r="L2847">
        <v>0</v>
      </c>
      <c r="M2847" t="s">
        <v>109</v>
      </c>
      <c r="N2847">
        <v>0</v>
      </c>
      <c r="O2847" t="s">
        <v>108</v>
      </c>
      <c r="P2847">
        <v>0</v>
      </c>
      <c r="Q2847" t="s">
        <v>110</v>
      </c>
      <c r="R2847">
        <v>0</v>
      </c>
      <c r="S2847" t="s">
        <v>110</v>
      </c>
      <c r="T2847">
        <v>0</v>
      </c>
      <c r="U2847" t="s">
        <v>110</v>
      </c>
      <c r="V2847">
        <v>0</v>
      </c>
      <c r="W2847">
        <v>-102.4</v>
      </c>
      <c r="X2847">
        <v>-24.15</v>
      </c>
      <c r="Y2847">
        <v>23.22</v>
      </c>
      <c r="Z2847">
        <v>0</v>
      </c>
      <c r="AA2847">
        <v>0</v>
      </c>
      <c r="AB2847">
        <v>0</v>
      </c>
      <c r="AC2847">
        <v>0</v>
      </c>
      <c r="AD2847">
        <v>2203.67</v>
      </c>
      <c r="AE2847">
        <v>0</v>
      </c>
      <c r="AF2847">
        <v>1</v>
      </c>
      <c r="AG2847">
        <v>0</v>
      </c>
      <c r="AH2847" t="s">
        <v>108</v>
      </c>
      <c r="AQ2847">
        <v>0</v>
      </c>
      <c r="AR2847">
        <v>0</v>
      </c>
      <c r="AS2847">
        <v>0</v>
      </c>
      <c r="AT2847" t="b">
        <v>1</v>
      </c>
      <c r="AU2847">
        <v>0</v>
      </c>
      <c r="AV2847">
        <v>0.78500000000000003</v>
      </c>
      <c r="AW2847">
        <v>0.24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2203.67</v>
      </c>
      <c r="BE2847" t="b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</row>
    <row r="2848" spans="1:62" x14ac:dyDescent="0.3">
      <c r="A2848" s="2">
        <v>46843</v>
      </c>
      <c r="B2848" t="s">
        <v>69</v>
      </c>
      <c r="C2848" t="s">
        <v>85</v>
      </c>
      <c r="D2848">
        <v>35</v>
      </c>
      <c r="E2848">
        <v>2617.69</v>
      </c>
      <c r="F2848">
        <v>8.96918039553838E-3</v>
      </c>
      <c r="G2848" t="s">
        <v>107</v>
      </c>
      <c r="H2848">
        <v>-1.0430152434721601E-2</v>
      </c>
      <c r="I2848" t="s">
        <v>108</v>
      </c>
      <c r="J2848">
        <v>0.1266393074697155</v>
      </c>
      <c r="K2848" t="s">
        <v>107</v>
      </c>
      <c r="L2848">
        <v>0</v>
      </c>
      <c r="M2848" t="s">
        <v>109</v>
      </c>
      <c r="N2848">
        <v>0</v>
      </c>
      <c r="O2848" t="s">
        <v>108</v>
      </c>
      <c r="P2848">
        <v>0</v>
      </c>
      <c r="Q2848" t="s">
        <v>110</v>
      </c>
      <c r="R2848">
        <v>0</v>
      </c>
      <c r="S2848" t="s">
        <v>110</v>
      </c>
      <c r="T2848">
        <v>0</v>
      </c>
      <c r="U2848" t="s">
        <v>110</v>
      </c>
      <c r="V2848">
        <v>0</v>
      </c>
      <c r="W2848">
        <v>23.48</v>
      </c>
      <c r="X2848">
        <v>-27.3</v>
      </c>
      <c r="Y2848">
        <v>27.63</v>
      </c>
      <c r="Z2848">
        <v>0</v>
      </c>
      <c r="AA2848">
        <v>0</v>
      </c>
      <c r="AB2848">
        <v>0</v>
      </c>
      <c r="AC2848">
        <v>0</v>
      </c>
      <c r="AD2848">
        <v>2594.5300000000002</v>
      </c>
      <c r="AE2848">
        <v>0</v>
      </c>
      <c r="AF2848">
        <v>1</v>
      </c>
      <c r="AG2848">
        <v>0</v>
      </c>
      <c r="AH2848" t="s">
        <v>108</v>
      </c>
      <c r="AQ2848">
        <v>0</v>
      </c>
      <c r="AR2848">
        <v>0</v>
      </c>
      <c r="AS2848">
        <v>0</v>
      </c>
      <c r="AT2848" t="b">
        <v>1</v>
      </c>
      <c r="AU2848">
        <v>0</v>
      </c>
      <c r="AV2848">
        <v>0.78500000000000003</v>
      </c>
      <c r="AW2848">
        <v>0.24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2594.5300000000002</v>
      </c>
      <c r="BE2848" t="b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</row>
    <row r="2849" spans="1:62" x14ac:dyDescent="0.3">
      <c r="A2849" s="2">
        <v>46843</v>
      </c>
      <c r="B2849" t="s">
        <v>69</v>
      </c>
      <c r="C2849" t="s">
        <v>88</v>
      </c>
      <c r="D2849">
        <v>32</v>
      </c>
      <c r="E2849">
        <v>5666.17</v>
      </c>
      <c r="F2849">
        <v>4.5859744113341191E-3</v>
      </c>
      <c r="G2849" t="s">
        <v>107</v>
      </c>
      <c r="H2849">
        <v>-1.1551050284114321E-2</v>
      </c>
      <c r="I2849" t="s">
        <v>108</v>
      </c>
      <c r="J2849">
        <v>0.14068037225320251</v>
      </c>
      <c r="K2849" t="s">
        <v>107</v>
      </c>
      <c r="L2849">
        <v>0</v>
      </c>
      <c r="M2849" t="s">
        <v>109</v>
      </c>
      <c r="N2849">
        <v>0</v>
      </c>
      <c r="O2849" t="s">
        <v>108</v>
      </c>
      <c r="P2849">
        <v>0</v>
      </c>
      <c r="Q2849" t="s">
        <v>110</v>
      </c>
      <c r="R2849">
        <v>0</v>
      </c>
      <c r="S2849" t="s">
        <v>110</v>
      </c>
      <c r="T2849">
        <v>0</v>
      </c>
      <c r="U2849" t="s">
        <v>110</v>
      </c>
      <c r="V2849">
        <v>0</v>
      </c>
      <c r="W2849">
        <v>25.98</v>
      </c>
      <c r="X2849">
        <v>-65.45</v>
      </c>
      <c r="Y2849">
        <v>66.430000000000007</v>
      </c>
      <c r="Z2849">
        <v>0</v>
      </c>
      <c r="AA2849">
        <v>0</v>
      </c>
      <c r="AB2849">
        <v>0</v>
      </c>
      <c r="AC2849">
        <v>0</v>
      </c>
      <c r="AD2849">
        <v>5641.16</v>
      </c>
      <c r="AE2849">
        <v>0</v>
      </c>
      <c r="AF2849">
        <v>1</v>
      </c>
      <c r="AG2849">
        <v>0</v>
      </c>
      <c r="AH2849" t="s">
        <v>108</v>
      </c>
      <c r="AQ2849">
        <v>0</v>
      </c>
      <c r="AR2849">
        <v>0</v>
      </c>
      <c r="AS2849">
        <v>0</v>
      </c>
      <c r="AT2849" t="b">
        <v>1</v>
      </c>
      <c r="AU2849">
        <v>0</v>
      </c>
      <c r="AV2849">
        <v>0.78500000000000003</v>
      </c>
      <c r="AW2849">
        <v>0.24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5641.16</v>
      </c>
      <c r="BE2849" t="b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</row>
    <row r="2850" spans="1:62" x14ac:dyDescent="0.3">
      <c r="A2850" s="2">
        <v>46843</v>
      </c>
      <c r="B2850" t="s">
        <v>69</v>
      </c>
      <c r="C2850" t="s">
        <v>89</v>
      </c>
      <c r="D2850">
        <v>31</v>
      </c>
      <c r="E2850">
        <v>18644.7</v>
      </c>
      <c r="F2850">
        <v>9.4152687806007898E-3</v>
      </c>
      <c r="G2850" t="s">
        <v>107</v>
      </c>
      <c r="H2850">
        <v>-3.9326383707812959E-3</v>
      </c>
      <c r="I2850" t="s">
        <v>108</v>
      </c>
      <c r="J2850">
        <v>0.13961420313153511</v>
      </c>
      <c r="K2850" t="s">
        <v>107</v>
      </c>
      <c r="L2850">
        <v>0</v>
      </c>
      <c r="M2850" t="s">
        <v>109</v>
      </c>
      <c r="N2850">
        <v>0</v>
      </c>
      <c r="O2850" t="s">
        <v>108</v>
      </c>
      <c r="P2850">
        <v>0</v>
      </c>
      <c r="Q2850" t="s">
        <v>110</v>
      </c>
      <c r="R2850">
        <v>0</v>
      </c>
      <c r="S2850" t="s">
        <v>110</v>
      </c>
      <c r="T2850">
        <v>0</v>
      </c>
      <c r="U2850" t="s">
        <v>110</v>
      </c>
      <c r="V2850">
        <v>0</v>
      </c>
      <c r="W2850">
        <v>175.54</v>
      </c>
      <c r="X2850">
        <v>-73.319999999999993</v>
      </c>
      <c r="Y2850">
        <v>216.92</v>
      </c>
      <c r="Z2850">
        <v>0</v>
      </c>
      <c r="AA2850">
        <v>0</v>
      </c>
      <c r="AB2850">
        <v>0</v>
      </c>
      <c r="AC2850">
        <v>0</v>
      </c>
      <c r="AD2850">
        <v>18612.759999999998</v>
      </c>
      <c r="AE2850">
        <v>0</v>
      </c>
      <c r="AF2850">
        <v>1</v>
      </c>
      <c r="AG2850">
        <v>0</v>
      </c>
      <c r="AH2850" t="s">
        <v>108</v>
      </c>
      <c r="AQ2850">
        <v>0</v>
      </c>
      <c r="AR2850">
        <v>0</v>
      </c>
      <c r="AS2850">
        <v>0</v>
      </c>
      <c r="AT2850" t="b">
        <v>1</v>
      </c>
      <c r="AU2850">
        <v>0</v>
      </c>
      <c r="AV2850">
        <v>0.78500000000000003</v>
      </c>
      <c r="AW2850">
        <v>0.24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18612.759999999998</v>
      </c>
      <c r="BE2850" t="b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</row>
    <row r="2851" spans="1:62" x14ac:dyDescent="0.3">
      <c r="A2851" s="2">
        <v>46843</v>
      </c>
      <c r="B2851" t="s">
        <v>69</v>
      </c>
      <c r="C2851" t="s">
        <v>90</v>
      </c>
      <c r="D2851">
        <v>30</v>
      </c>
      <c r="E2851">
        <v>28147.65</v>
      </c>
      <c r="F2851">
        <v>0</v>
      </c>
      <c r="G2851" t="s">
        <v>114</v>
      </c>
      <c r="H2851">
        <v>0</v>
      </c>
      <c r="I2851" t="s">
        <v>114</v>
      </c>
      <c r="J2851">
        <v>0</v>
      </c>
      <c r="K2851" t="s">
        <v>107</v>
      </c>
      <c r="L2851">
        <v>0</v>
      </c>
      <c r="M2851" t="s">
        <v>109</v>
      </c>
      <c r="N2851">
        <v>0</v>
      </c>
      <c r="O2851" t="s">
        <v>108</v>
      </c>
      <c r="P2851">
        <v>0</v>
      </c>
      <c r="Q2851" t="s">
        <v>110</v>
      </c>
      <c r="R2851">
        <v>0</v>
      </c>
      <c r="S2851" t="s">
        <v>110</v>
      </c>
      <c r="T2851">
        <v>0</v>
      </c>
      <c r="U2851" t="s">
        <v>11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28147.65</v>
      </c>
      <c r="AE2851">
        <v>0</v>
      </c>
      <c r="AF2851">
        <v>1</v>
      </c>
      <c r="AG2851">
        <v>0</v>
      </c>
      <c r="AH2851" t="s">
        <v>108</v>
      </c>
      <c r="AQ2851">
        <v>0</v>
      </c>
      <c r="AR2851">
        <v>0</v>
      </c>
      <c r="AS2851">
        <v>0</v>
      </c>
      <c r="AT2851" t="b">
        <v>1</v>
      </c>
      <c r="AU2851">
        <v>0</v>
      </c>
      <c r="AV2851">
        <v>0.78500000000000003</v>
      </c>
      <c r="AW2851">
        <v>0.24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28147.65</v>
      </c>
      <c r="BE2851" t="b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</row>
    <row r="2852" spans="1:62" x14ac:dyDescent="0.3">
      <c r="A2852" s="2">
        <v>46873</v>
      </c>
      <c r="B2852" t="s">
        <v>62</v>
      </c>
      <c r="C2852" t="s">
        <v>63</v>
      </c>
      <c r="D2852">
        <v>100</v>
      </c>
      <c r="E2852">
        <v>90107.21</v>
      </c>
      <c r="F2852">
        <v>3.4631978473443029E-2</v>
      </c>
      <c r="G2852" t="s">
        <v>107</v>
      </c>
      <c r="H2852">
        <v>1.3359559679404141E-2</v>
      </c>
      <c r="I2852" t="s">
        <v>107</v>
      </c>
      <c r="J2852">
        <v>0</v>
      </c>
      <c r="K2852" t="s">
        <v>108</v>
      </c>
      <c r="L2852">
        <v>0</v>
      </c>
      <c r="M2852" t="s">
        <v>109</v>
      </c>
      <c r="N2852">
        <v>7.322159585850556E-6</v>
      </c>
      <c r="O2852" t="s">
        <v>108</v>
      </c>
      <c r="P2852">
        <v>0</v>
      </c>
      <c r="Q2852" t="s">
        <v>110</v>
      </c>
      <c r="R2852">
        <v>0</v>
      </c>
      <c r="S2852" t="s">
        <v>110</v>
      </c>
      <c r="T2852">
        <v>0</v>
      </c>
      <c r="U2852" t="s">
        <v>110</v>
      </c>
      <c r="V2852">
        <v>0</v>
      </c>
      <c r="W2852">
        <v>3120.59</v>
      </c>
      <c r="X2852">
        <v>1203.79</v>
      </c>
      <c r="Y2852">
        <v>0</v>
      </c>
      <c r="Z2852">
        <v>0</v>
      </c>
      <c r="AA2852">
        <v>-0.66</v>
      </c>
      <c r="AB2852">
        <v>0</v>
      </c>
      <c r="AC2852">
        <v>0</v>
      </c>
      <c r="AD2852">
        <v>85782.17</v>
      </c>
      <c r="AE2852">
        <v>0.4</v>
      </c>
      <c r="AF2852">
        <v>1</v>
      </c>
      <c r="AG2852">
        <v>0.98561699999999997</v>
      </c>
      <c r="AH2852" t="s">
        <v>151</v>
      </c>
      <c r="AQ2852">
        <v>84548.38</v>
      </c>
      <c r="AR2852">
        <v>88811.21</v>
      </c>
      <c r="AS2852">
        <v>-4262.84</v>
      </c>
      <c r="AT2852" t="b">
        <v>0</v>
      </c>
      <c r="AU2852">
        <v>0</v>
      </c>
      <c r="AV2852">
        <v>0.78500000000000003</v>
      </c>
      <c r="AW2852">
        <v>0.24</v>
      </c>
      <c r="AX2852">
        <v>0</v>
      </c>
      <c r="AY2852">
        <v>0</v>
      </c>
      <c r="AZ2852">
        <v>-4262.84</v>
      </c>
      <c r="BA2852">
        <v>4262.18</v>
      </c>
      <c r="BB2852">
        <v>0</v>
      </c>
      <c r="BC2852">
        <v>4262.18</v>
      </c>
      <c r="BD2852">
        <v>1233.79</v>
      </c>
      <c r="BE2852" t="b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</row>
    <row r="2853" spans="1:62" x14ac:dyDescent="0.3">
      <c r="A2853" s="2">
        <v>46873</v>
      </c>
      <c r="B2853" t="s">
        <v>62</v>
      </c>
      <c r="C2853" t="s">
        <v>66</v>
      </c>
      <c r="D2853">
        <v>99</v>
      </c>
      <c r="E2853">
        <v>11666.88</v>
      </c>
      <c r="F2853">
        <v>7.4651275353513194E-2</v>
      </c>
      <c r="G2853" t="s">
        <v>107</v>
      </c>
      <c r="H2853">
        <v>1.5127287887343001E-2</v>
      </c>
      <c r="I2853" t="s">
        <v>107</v>
      </c>
      <c r="J2853">
        <v>0</v>
      </c>
      <c r="K2853" t="s">
        <v>108</v>
      </c>
      <c r="L2853">
        <v>0</v>
      </c>
      <c r="M2853" t="s">
        <v>109</v>
      </c>
      <c r="N2853">
        <v>5.1845495176029401E-6</v>
      </c>
      <c r="O2853" t="s">
        <v>108</v>
      </c>
      <c r="P2853">
        <v>0</v>
      </c>
      <c r="Q2853" t="s">
        <v>110</v>
      </c>
      <c r="R2853">
        <v>0</v>
      </c>
      <c r="S2853" t="s">
        <v>110</v>
      </c>
      <c r="T2853">
        <v>0</v>
      </c>
      <c r="U2853" t="s">
        <v>110</v>
      </c>
      <c r="V2853">
        <v>0</v>
      </c>
      <c r="W2853">
        <v>870.95</v>
      </c>
      <c r="X2853">
        <v>176.49</v>
      </c>
      <c r="Y2853">
        <v>0</v>
      </c>
      <c r="Z2853">
        <v>0</v>
      </c>
      <c r="AA2853">
        <v>-0.06</v>
      </c>
      <c r="AB2853">
        <v>0</v>
      </c>
      <c r="AC2853">
        <v>0</v>
      </c>
      <c r="AD2853">
        <v>10619.38</v>
      </c>
      <c r="AE2853">
        <v>0.4</v>
      </c>
      <c r="AF2853">
        <v>1</v>
      </c>
      <c r="AG2853">
        <v>0.99462600000000001</v>
      </c>
      <c r="AH2853" t="s">
        <v>151</v>
      </c>
      <c r="AQ2853">
        <v>10562.31</v>
      </c>
      <c r="AR2853">
        <v>11604.18</v>
      </c>
      <c r="AS2853">
        <v>-1041.8699999999999</v>
      </c>
      <c r="AT2853" t="b">
        <v>0</v>
      </c>
      <c r="AU2853">
        <v>0</v>
      </c>
      <c r="AV2853">
        <v>0.78500000000000003</v>
      </c>
      <c r="AW2853">
        <v>0.24</v>
      </c>
      <c r="AX2853">
        <v>0</v>
      </c>
      <c r="AY2853">
        <v>0</v>
      </c>
      <c r="AZ2853">
        <v>-1041.8699999999999</v>
      </c>
      <c r="BA2853">
        <v>1041.81</v>
      </c>
      <c r="BB2853">
        <v>0</v>
      </c>
      <c r="BC2853">
        <v>1041.81</v>
      </c>
      <c r="BD2853">
        <v>57.07</v>
      </c>
      <c r="BE2853" t="b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</row>
    <row r="2854" spans="1:62" x14ac:dyDescent="0.3">
      <c r="A2854" s="2">
        <v>46873</v>
      </c>
      <c r="B2854" t="s">
        <v>62</v>
      </c>
      <c r="C2854" t="s">
        <v>68</v>
      </c>
      <c r="D2854">
        <v>87</v>
      </c>
      <c r="E2854">
        <v>434447.55</v>
      </c>
      <c r="F2854">
        <v>2.3031137385217251E-2</v>
      </c>
      <c r="G2854" t="s">
        <v>107</v>
      </c>
      <c r="H2854">
        <v>1.1854196164687469E-2</v>
      </c>
      <c r="I2854" t="s">
        <v>107</v>
      </c>
      <c r="J2854">
        <v>0</v>
      </c>
      <c r="K2854" t="s">
        <v>108</v>
      </c>
      <c r="L2854">
        <v>0</v>
      </c>
      <c r="M2854" t="s">
        <v>109</v>
      </c>
      <c r="N2854">
        <v>5.3964072139188659E-6</v>
      </c>
      <c r="O2854" t="s">
        <v>108</v>
      </c>
      <c r="P2854">
        <v>0</v>
      </c>
      <c r="Q2854" t="s">
        <v>110</v>
      </c>
      <c r="R2854">
        <v>0</v>
      </c>
      <c r="S2854" t="s">
        <v>110</v>
      </c>
      <c r="T2854">
        <v>0</v>
      </c>
      <c r="U2854" t="s">
        <v>110</v>
      </c>
      <c r="V2854">
        <v>0</v>
      </c>
      <c r="W2854">
        <v>10005.82</v>
      </c>
      <c r="X2854">
        <v>5150.03</v>
      </c>
      <c r="Y2854">
        <v>0</v>
      </c>
      <c r="Z2854">
        <v>0</v>
      </c>
      <c r="AA2854">
        <v>-2.34</v>
      </c>
      <c r="AB2854">
        <v>0</v>
      </c>
      <c r="AC2854">
        <v>0</v>
      </c>
      <c r="AD2854">
        <v>419289.36</v>
      </c>
      <c r="AE2854">
        <v>0.4</v>
      </c>
      <c r="AF2854">
        <v>1</v>
      </c>
      <c r="AG2854">
        <v>0.97971399999999997</v>
      </c>
      <c r="AH2854" t="s">
        <v>151</v>
      </c>
      <c r="AQ2854">
        <v>410783.8</v>
      </c>
      <c r="AR2854">
        <v>425634.5</v>
      </c>
      <c r="AS2854">
        <v>-14850.7</v>
      </c>
      <c r="AT2854" t="b">
        <v>0</v>
      </c>
      <c r="AU2854">
        <v>0</v>
      </c>
      <c r="AV2854">
        <v>0.78500000000000003</v>
      </c>
      <c r="AW2854">
        <v>0.24</v>
      </c>
      <c r="AX2854">
        <v>0</v>
      </c>
      <c r="AY2854">
        <v>0</v>
      </c>
      <c r="AZ2854">
        <v>-14850.7</v>
      </c>
      <c r="BA2854">
        <v>14848.35</v>
      </c>
      <c r="BB2854">
        <v>0</v>
      </c>
      <c r="BC2854">
        <v>14848.35</v>
      </c>
      <c r="BD2854">
        <v>8505.56</v>
      </c>
      <c r="BE2854" t="b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</row>
    <row r="2855" spans="1:62" x14ac:dyDescent="0.3">
      <c r="A2855" s="2">
        <v>46873</v>
      </c>
      <c r="B2855" t="s">
        <v>62</v>
      </c>
      <c r="C2855" t="s">
        <v>70</v>
      </c>
      <c r="D2855">
        <v>67</v>
      </c>
      <c r="E2855">
        <v>10029.99</v>
      </c>
      <c r="F2855">
        <v>-0.13973276677537411</v>
      </c>
      <c r="G2855" t="s">
        <v>107</v>
      </c>
      <c r="H2855">
        <v>3.4687915089879479E-3</v>
      </c>
      <c r="I2855" t="s">
        <v>107</v>
      </c>
      <c r="J2855">
        <v>2.489603900210156E-2</v>
      </c>
      <c r="K2855" t="s">
        <v>108</v>
      </c>
      <c r="L2855">
        <v>0</v>
      </c>
      <c r="M2855" t="s">
        <v>109</v>
      </c>
      <c r="N2855">
        <v>4.5363262301860328E-3</v>
      </c>
      <c r="O2855" t="s">
        <v>108</v>
      </c>
      <c r="P2855">
        <v>0</v>
      </c>
      <c r="Q2855" t="s">
        <v>110</v>
      </c>
      <c r="R2855">
        <v>0</v>
      </c>
      <c r="S2855" t="s">
        <v>110</v>
      </c>
      <c r="T2855">
        <v>0</v>
      </c>
      <c r="U2855" t="s">
        <v>110</v>
      </c>
      <c r="V2855">
        <v>0</v>
      </c>
      <c r="W2855">
        <v>-1401.52</v>
      </c>
      <c r="X2855">
        <v>34.79</v>
      </c>
      <c r="Y2855">
        <v>20.81</v>
      </c>
      <c r="Z2855">
        <v>0</v>
      </c>
      <c r="AA2855">
        <v>-45.5</v>
      </c>
      <c r="AB2855">
        <v>0</v>
      </c>
      <c r="AC2855">
        <v>0</v>
      </c>
      <c r="AD2855">
        <v>8568.99</v>
      </c>
      <c r="AE2855">
        <v>0.4</v>
      </c>
      <c r="AF2855">
        <v>1</v>
      </c>
      <c r="AG2855">
        <v>0.60812900000000003</v>
      </c>
      <c r="AH2855" t="s">
        <v>107</v>
      </c>
      <c r="AQ2855">
        <v>5211.05</v>
      </c>
      <c r="AR2855">
        <v>6099.53</v>
      </c>
      <c r="AS2855">
        <v>-888.48</v>
      </c>
      <c r="AT2855" t="b">
        <v>0</v>
      </c>
      <c r="AU2855">
        <v>0</v>
      </c>
      <c r="AV2855">
        <v>0.78500000000000003</v>
      </c>
      <c r="AW2855">
        <v>0.24</v>
      </c>
      <c r="AX2855">
        <v>0</v>
      </c>
      <c r="AY2855">
        <v>0</v>
      </c>
      <c r="AZ2855">
        <v>-888.48</v>
      </c>
      <c r="BA2855">
        <v>842.98</v>
      </c>
      <c r="BB2855">
        <v>0</v>
      </c>
      <c r="BC2855">
        <v>842.98</v>
      </c>
      <c r="BD2855">
        <v>3357.93</v>
      </c>
      <c r="BE2855" t="b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</row>
    <row r="2856" spans="1:62" x14ac:dyDescent="0.3">
      <c r="A2856" s="2">
        <v>46873</v>
      </c>
      <c r="B2856" t="s">
        <v>62</v>
      </c>
      <c r="C2856" t="s">
        <v>71</v>
      </c>
      <c r="D2856">
        <v>58</v>
      </c>
      <c r="E2856">
        <v>330321.56</v>
      </c>
      <c r="F2856">
        <v>-7.8192151714097935E-2</v>
      </c>
      <c r="G2856" t="s">
        <v>107</v>
      </c>
      <c r="H2856">
        <v>-9.3553042625844039E-3</v>
      </c>
      <c r="I2856" t="s">
        <v>107</v>
      </c>
      <c r="J2856">
        <v>0.20592621455411839</v>
      </c>
      <c r="K2856" t="s">
        <v>108</v>
      </c>
      <c r="L2856">
        <v>0</v>
      </c>
      <c r="M2856" t="s">
        <v>109</v>
      </c>
      <c r="N2856">
        <v>1.112273093232014E-4</v>
      </c>
      <c r="O2856" t="s">
        <v>108</v>
      </c>
      <c r="P2856">
        <v>0</v>
      </c>
      <c r="Q2856" t="s">
        <v>110</v>
      </c>
      <c r="R2856">
        <v>0</v>
      </c>
      <c r="S2856" t="s">
        <v>110</v>
      </c>
      <c r="T2856">
        <v>0</v>
      </c>
      <c r="U2856" t="s">
        <v>110</v>
      </c>
      <c r="V2856">
        <v>0</v>
      </c>
      <c r="W2856">
        <v>-25828.55</v>
      </c>
      <c r="X2856">
        <v>-3090.26</v>
      </c>
      <c r="Y2856">
        <v>5668.49</v>
      </c>
      <c r="Z2856">
        <v>0</v>
      </c>
      <c r="AA2856">
        <v>-36.74</v>
      </c>
      <c r="AB2856">
        <v>0</v>
      </c>
      <c r="AC2856">
        <v>0</v>
      </c>
      <c r="AD2856">
        <v>307034.49</v>
      </c>
      <c r="AE2856">
        <v>0.4</v>
      </c>
      <c r="AF2856">
        <v>1</v>
      </c>
      <c r="AG2856">
        <v>0.4</v>
      </c>
      <c r="AH2856" t="s">
        <v>107</v>
      </c>
      <c r="AQ2856">
        <v>122813.8</v>
      </c>
      <c r="AR2856">
        <v>132128.62</v>
      </c>
      <c r="AS2856">
        <v>-9314.83</v>
      </c>
      <c r="AT2856" t="b">
        <v>0</v>
      </c>
      <c r="AU2856">
        <v>0</v>
      </c>
      <c r="AV2856">
        <v>0.78500000000000003</v>
      </c>
      <c r="AW2856">
        <v>0.24</v>
      </c>
      <c r="AX2856">
        <v>0</v>
      </c>
      <c r="AY2856">
        <v>0</v>
      </c>
      <c r="AZ2856">
        <v>-9314.83</v>
      </c>
      <c r="BA2856">
        <v>9278.08</v>
      </c>
      <c r="BB2856">
        <v>0</v>
      </c>
      <c r="BC2856">
        <v>9278.08</v>
      </c>
      <c r="BD2856">
        <v>184220.7</v>
      </c>
      <c r="BE2856" t="b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</row>
    <row r="2857" spans="1:62" x14ac:dyDescent="0.3">
      <c r="A2857" s="2">
        <v>46873</v>
      </c>
      <c r="B2857" t="s">
        <v>62</v>
      </c>
      <c r="C2857" t="s">
        <v>73</v>
      </c>
      <c r="D2857">
        <v>48</v>
      </c>
      <c r="E2857">
        <v>61617.01</v>
      </c>
      <c r="F2857">
        <v>-8.1044156122197453E-2</v>
      </c>
      <c r="G2857" t="s">
        <v>107</v>
      </c>
      <c r="H2857">
        <v>-1.9235967740690321E-2</v>
      </c>
      <c r="I2857" t="s">
        <v>107</v>
      </c>
      <c r="J2857">
        <v>0.25181579179602331</v>
      </c>
      <c r="K2857" t="s">
        <v>108</v>
      </c>
      <c r="L2857">
        <v>7.585480122386716E-2</v>
      </c>
      <c r="M2857" t="s">
        <v>109</v>
      </c>
      <c r="N2857">
        <v>9.5082116812444248E-5</v>
      </c>
      <c r="O2857" t="s">
        <v>108</v>
      </c>
      <c r="P2857">
        <v>0</v>
      </c>
      <c r="Q2857" t="s">
        <v>110</v>
      </c>
      <c r="R2857">
        <v>0</v>
      </c>
      <c r="S2857" t="s">
        <v>110</v>
      </c>
      <c r="T2857">
        <v>0</v>
      </c>
      <c r="U2857" t="s">
        <v>110</v>
      </c>
      <c r="V2857">
        <v>0</v>
      </c>
      <c r="W2857">
        <v>-4993.7</v>
      </c>
      <c r="X2857">
        <v>-1185.26</v>
      </c>
      <c r="Y2857">
        <v>1293.01</v>
      </c>
      <c r="Z2857">
        <v>0</v>
      </c>
      <c r="AA2857">
        <v>-5.86</v>
      </c>
      <c r="AB2857">
        <v>0</v>
      </c>
      <c r="AC2857">
        <v>0</v>
      </c>
      <c r="AD2857">
        <v>56725.2</v>
      </c>
      <c r="AE2857">
        <v>0.4</v>
      </c>
      <c r="AF2857">
        <v>1</v>
      </c>
      <c r="AG2857">
        <v>0.4</v>
      </c>
      <c r="AH2857" t="s">
        <v>107</v>
      </c>
      <c r="AQ2857">
        <v>22690.080000000002</v>
      </c>
      <c r="AR2857">
        <v>24646.799999999999</v>
      </c>
      <c r="AS2857">
        <v>-1956.72</v>
      </c>
      <c r="AT2857" t="b">
        <v>0</v>
      </c>
      <c r="AU2857">
        <v>0</v>
      </c>
      <c r="AV2857">
        <v>0.78500000000000003</v>
      </c>
      <c r="AW2857">
        <v>0.24</v>
      </c>
      <c r="AX2857">
        <v>0</v>
      </c>
      <c r="AY2857">
        <v>0</v>
      </c>
      <c r="AZ2857">
        <v>-1956.72</v>
      </c>
      <c r="BA2857">
        <v>1950.86</v>
      </c>
      <c r="BB2857">
        <v>0</v>
      </c>
      <c r="BC2857">
        <v>1950.86</v>
      </c>
      <c r="BD2857">
        <v>34035.120000000003</v>
      </c>
      <c r="BE2857" t="b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</row>
    <row r="2858" spans="1:62" x14ac:dyDescent="0.3">
      <c r="A2858" s="2">
        <v>46873</v>
      </c>
      <c r="B2858" t="s">
        <v>62</v>
      </c>
      <c r="C2858" t="s">
        <v>74</v>
      </c>
      <c r="D2858">
        <v>47</v>
      </c>
      <c r="E2858">
        <v>115383.34</v>
      </c>
      <c r="F2858">
        <v>-6.2706426765159085E-2</v>
      </c>
      <c r="G2858" t="s">
        <v>107</v>
      </c>
      <c r="H2858">
        <v>-1.9505249407257379E-2</v>
      </c>
      <c r="I2858" t="s">
        <v>107</v>
      </c>
      <c r="J2858">
        <v>0.26000681369866041</v>
      </c>
      <c r="K2858" t="s">
        <v>108</v>
      </c>
      <c r="L2858">
        <v>7.3969383652790099E-2</v>
      </c>
      <c r="M2858" t="s">
        <v>109</v>
      </c>
      <c r="N2858">
        <v>1.5043707989386321E-4</v>
      </c>
      <c r="O2858" t="s">
        <v>108</v>
      </c>
      <c r="P2858">
        <v>0</v>
      </c>
      <c r="Q2858" t="s">
        <v>110</v>
      </c>
      <c r="R2858">
        <v>0</v>
      </c>
      <c r="S2858" t="s">
        <v>110</v>
      </c>
      <c r="T2858">
        <v>0</v>
      </c>
      <c r="U2858" t="s">
        <v>110</v>
      </c>
      <c r="V2858">
        <v>0</v>
      </c>
      <c r="W2858">
        <v>-7235.28</v>
      </c>
      <c r="X2858">
        <v>-2250.58</v>
      </c>
      <c r="Y2858">
        <v>2500.04</v>
      </c>
      <c r="Z2858">
        <v>0</v>
      </c>
      <c r="AA2858">
        <v>-17.36</v>
      </c>
      <c r="AB2858">
        <v>0</v>
      </c>
      <c r="AC2858">
        <v>0</v>
      </c>
      <c r="AD2858">
        <v>108380.16</v>
      </c>
      <c r="AE2858">
        <v>0.4</v>
      </c>
      <c r="AF2858">
        <v>1</v>
      </c>
      <c r="AG2858">
        <v>0.4</v>
      </c>
      <c r="AH2858" t="s">
        <v>107</v>
      </c>
      <c r="AQ2858">
        <v>43352.07</v>
      </c>
      <c r="AR2858">
        <v>46153.34</v>
      </c>
      <c r="AS2858">
        <v>-2801.27</v>
      </c>
      <c r="AT2858" t="b">
        <v>0</v>
      </c>
      <c r="AU2858">
        <v>0</v>
      </c>
      <c r="AV2858">
        <v>0.78500000000000003</v>
      </c>
      <c r="AW2858">
        <v>0.24</v>
      </c>
      <c r="AX2858">
        <v>0</v>
      </c>
      <c r="AY2858">
        <v>0</v>
      </c>
      <c r="AZ2858">
        <v>-2801.27</v>
      </c>
      <c r="BA2858">
        <v>2783.91</v>
      </c>
      <c r="BB2858">
        <v>0</v>
      </c>
      <c r="BC2858">
        <v>2783.91</v>
      </c>
      <c r="BD2858">
        <v>65028.1</v>
      </c>
      <c r="BE2858" t="b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</row>
    <row r="2859" spans="1:62" x14ac:dyDescent="0.3">
      <c r="A2859" s="2">
        <v>46873</v>
      </c>
      <c r="B2859" t="s">
        <v>62</v>
      </c>
      <c r="C2859" t="s">
        <v>75</v>
      </c>
      <c r="D2859">
        <v>46</v>
      </c>
      <c r="E2859">
        <v>202618.36</v>
      </c>
      <c r="F2859">
        <v>-5.5529953741934257E-2</v>
      </c>
      <c r="G2859" t="s">
        <v>107</v>
      </c>
      <c r="H2859">
        <v>-2.0803756749773999E-2</v>
      </c>
      <c r="I2859" t="s">
        <v>107</v>
      </c>
      <c r="J2859">
        <v>0.27825457153906791</v>
      </c>
      <c r="K2859" t="s">
        <v>108</v>
      </c>
      <c r="L2859">
        <v>7.1064532757737442E-2</v>
      </c>
      <c r="M2859" t="s">
        <v>109</v>
      </c>
      <c r="N2859">
        <v>1.472423332333987E-5</v>
      </c>
      <c r="O2859" t="s">
        <v>108</v>
      </c>
      <c r="P2859">
        <v>0</v>
      </c>
      <c r="Q2859" t="s">
        <v>110</v>
      </c>
      <c r="R2859">
        <v>0</v>
      </c>
      <c r="S2859" t="s">
        <v>110</v>
      </c>
      <c r="T2859">
        <v>0</v>
      </c>
      <c r="U2859" t="s">
        <v>110</v>
      </c>
      <c r="V2859">
        <v>0</v>
      </c>
      <c r="W2859">
        <v>-11251.39</v>
      </c>
      <c r="X2859">
        <v>-4215.22</v>
      </c>
      <c r="Y2859">
        <v>4698.29</v>
      </c>
      <c r="Z2859">
        <v>0</v>
      </c>
      <c r="AA2859">
        <v>-2.98</v>
      </c>
      <c r="AB2859">
        <v>0</v>
      </c>
      <c r="AC2859">
        <v>0</v>
      </c>
      <c r="AD2859">
        <v>191847.06</v>
      </c>
      <c r="AE2859">
        <v>0.4</v>
      </c>
      <c r="AF2859">
        <v>1</v>
      </c>
      <c r="AG2859">
        <v>0.4</v>
      </c>
      <c r="AH2859" t="s">
        <v>107</v>
      </c>
      <c r="AQ2859">
        <v>76738.820000000007</v>
      </c>
      <c r="AR2859">
        <v>81047.34</v>
      </c>
      <c r="AS2859">
        <v>-4308.5200000000004</v>
      </c>
      <c r="AT2859" t="b">
        <v>0</v>
      </c>
      <c r="AU2859">
        <v>0</v>
      </c>
      <c r="AV2859">
        <v>0.78500000000000003</v>
      </c>
      <c r="AW2859">
        <v>0.24</v>
      </c>
      <c r="AX2859">
        <v>0</v>
      </c>
      <c r="AY2859">
        <v>0</v>
      </c>
      <c r="AZ2859">
        <v>-4308.5200000000004</v>
      </c>
      <c r="BA2859">
        <v>4305.54</v>
      </c>
      <c r="BB2859">
        <v>0</v>
      </c>
      <c r="BC2859">
        <v>4305.54</v>
      </c>
      <c r="BD2859">
        <v>115108.23</v>
      </c>
      <c r="BE2859" t="b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</row>
    <row r="2860" spans="1:62" x14ac:dyDescent="0.3">
      <c r="A2860" s="2">
        <v>46873</v>
      </c>
      <c r="B2860" t="s">
        <v>62</v>
      </c>
      <c r="C2860" t="s">
        <v>76</v>
      </c>
      <c r="D2860">
        <v>45</v>
      </c>
      <c r="E2860">
        <v>246444.87</v>
      </c>
      <c r="F2860">
        <v>-4.9809221488193403E-2</v>
      </c>
      <c r="G2860" t="s">
        <v>107</v>
      </c>
      <c r="H2860">
        <v>-2.347941152599058E-2</v>
      </c>
      <c r="I2860" t="s">
        <v>107</v>
      </c>
      <c r="J2860">
        <v>0.28630765233820471</v>
      </c>
      <c r="K2860" t="s">
        <v>108</v>
      </c>
      <c r="L2860">
        <v>6.8159681862684784E-2</v>
      </c>
      <c r="M2860" t="s">
        <v>109</v>
      </c>
      <c r="N2860">
        <v>1.9034930245085109E-5</v>
      </c>
      <c r="O2860" t="s">
        <v>108</v>
      </c>
      <c r="P2860">
        <v>0</v>
      </c>
      <c r="Q2860" t="s">
        <v>110</v>
      </c>
      <c r="R2860">
        <v>0</v>
      </c>
      <c r="S2860" t="s">
        <v>110</v>
      </c>
      <c r="T2860">
        <v>0</v>
      </c>
      <c r="U2860" t="s">
        <v>110</v>
      </c>
      <c r="V2860">
        <v>0</v>
      </c>
      <c r="W2860">
        <v>-12275.23</v>
      </c>
      <c r="X2860">
        <v>-5786.38</v>
      </c>
      <c r="Y2860">
        <v>5879.92</v>
      </c>
      <c r="Z2860">
        <v>0</v>
      </c>
      <c r="AA2860">
        <v>-4.6900000000000004</v>
      </c>
      <c r="AB2860">
        <v>0</v>
      </c>
      <c r="AC2860">
        <v>0</v>
      </c>
      <c r="AD2860">
        <v>234258.49</v>
      </c>
      <c r="AE2860">
        <v>0.4</v>
      </c>
      <c r="AF2860">
        <v>1</v>
      </c>
      <c r="AG2860">
        <v>0.4</v>
      </c>
      <c r="AH2860" t="s">
        <v>107</v>
      </c>
      <c r="AQ2860">
        <v>93703.4</v>
      </c>
      <c r="AR2860">
        <v>98577.95</v>
      </c>
      <c r="AS2860">
        <v>-4874.55</v>
      </c>
      <c r="AT2860" t="b">
        <v>0</v>
      </c>
      <c r="AU2860">
        <v>0</v>
      </c>
      <c r="AV2860">
        <v>0.78500000000000003</v>
      </c>
      <c r="AW2860">
        <v>0.24</v>
      </c>
      <c r="AX2860">
        <v>0</v>
      </c>
      <c r="AY2860">
        <v>0</v>
      </c>
      <c r="AZ2860">
        <v>-4874.55</v>
      </c>
      <c r="BA2860">
        <v>4869.8599999999997</v>
      </c>
      <c r="BB2860">
        <v>0</v>
      </c>
      <c r="BC2860">
        <v>4869.8599999999997</v>
      </c>
      <c r="BD2860">
        <v>140555.1</v>
      </c>
      <c r="BE2860" t="b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</row>
    <row r="2861" spans="1:62" x14ac:dyDescent="0.3">
      <c r="A2861" s="2">
        <v>46873</v>
      </c>
      <c r="B2861" t="s">
        <v>62</v>
      </c>
      <c r="C2861" t="s">
        <v>77</v>
      </c>
      <c r="D2861">
        <v>44</v>
      </c>
      <c r="E2861">
        <v>130208.83</v>
      </c>
      <c r="F2861">
        <v>-6.990274357101578E-2</v>
      </c>
      <c r="G2861" t="s">
        <v>107</v>
      </c>
      <c r="H2861">
        <v>-2.1761011721392758E-2</v>
      </c>
      <c r="I2861" t="s">
        <v>107</v>
      </c>
      <c r="J2861">
        <v>0.27462348028947048</v>
      </c>
      <c r="K2861" t="s">
        <v>108</v>
      </c>
      <c r="L2861">
        <v>6.7305021676291099E-2</v>
      </c>
      <c r="M2861" t="s">
        <v>109</v>
      </c>
      <c r="N2861">
        <v>1.2235087002932619E-4</v>
      </c>
      <c r="O2861" t="s">
        <v>108</v>
      </c>
      <c r="P2861">
        <v>0</v>
      </c>
      <c r="Q2861" t="s">
        <v>110</v>
      </c>
      <c r="R2861">
        <v>0</v>
      </c>
      <c r="S2861" t="s">
        <v>110</v>
      </c>
      <c r="T2861">
        <v>0</v>
      </c>
      <c r="U2861" t="s">
        <v>110</v>
      </c>
      <c r="V2861">
        <v>0</v>
      </c>
      <c r="W2861">
        <v>-9101.9500000000007</v>
      </c>
      <c r="X2861">
        <v>-2833.48</v>
      </c>
      <c r="Y2861">
        <v>2979.87</v>
      </c>
      <c r="Z2861">
        <v>0</v>
      </c>
      <c r="AA2861">
        <v>-15.93</v>
      </c>
      <c r="AB2861">
        <v>0</v>
      </c>
      <c r="AC2861">
        <v>0</v>
      </c>
      <c r="AD2861">
        <v>121237.33</v>
      </c>
      <c r="AE2861">
        <v>0.4</v>
      </c>
      <c r="AF2861">
        <v>1</v>
      </c>
      <c r="AG2861">
        <v>0.4</v>
      </c>
      <c r="AH2861" t="s">
        <v>107</v>
      </c>
      <c r="AQ2861">
        <v>48494.93</v>
      </c>
      <c r="AR2861">
        <v>52083.53</v>
      </c>
      <c r="AS2861">
        <v>-3588.6</v>
      </c>
      <c r="AT2861" t="b">
        <v>0</v>
      </c>
      <c r="AU2861">
        <v>0</v>
      </c>
      <c r="AV2861">
        <v>0.78500000000000003</v>
      </c>
      <c r="AW2861">
        <v>0.24</v>
      </c>
      <c r="AX2861">
        <v>0</v>
      </c>
      <c r="AY2861">
        <v>0</v>
      </c>
      <c r="AZ2861">
        <v>-3588.6</v>
      </c>
      <c r="BA2861">
        <v>3572.67</v>
      </c>
      <c r="BB2861">
        <v>0</v>
      </c>
      <c r="BC2861">
        <v>3572.67</v>
      </c>
      <c r="BD2861">
        <v>72742.399999999994</v>
      </c>
      <c r="BE2861" t="b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</row>
    <row r="2862" spans="1:62" x14ac:dyDescent="0.3">
      <c r="A2862" s="2">
        <v>46873</v>
      </c>
      <c r="B2862" t="s">
        <v>62</v>
      </c>
      <c r="C2862" t="s">
        <v>78</v>
      </c>
      <c r="D2862">
        <v>43</v>
      </c>
      <c r="E2862">
        <v>100607.82</v>
      </c>
      <c r="F2862">
        <v>-7.847379551136488E-2</v>
      </c>
      <c r="G2862" t="s">
        <v>107</v>
      </c>
      <c r="H2862">
        <v>-2.6803587020689822E-2</v>
      </c>
      <c r="I2862" t="s">
        <v>107</v>
      </c>
      <c r="J2862">
        <v>0.29096488568346562</v>
      </c>
      <c r="K2862" t="s">
        <v>108</v>
      </c>
      <c r="L2862">
        <v>6.6450361489897428E-2</v>
      </c>
      <c r="M2862" t="s">
        <v>109</v>
      </c>
      <c r="N2862">
        <v>3.3155643908600431E-4</v>
      </c>
      <c r="O2862" t="s">
        <v>108</v>
      </c>
      <c r="P2862">
        <v>0</v>
      </c>
      <c r="Q2862" t="s">
        <v>110</v>
      </c>
      <c r="R2862">
        <v>0</v>
      </c>
      <c r="S2862" t="s">
        <v>110</v>
      </c>
      <c r="T2862">
        <v>0</v>
      </c>
      <c r="U2862" t="s">
        <v>110</v>
      </c>
      <c r="V2862">
        <v>0</v>
      </c>
      <c r="W2862">
        <v>-7895.08</v>
      </c>
      <c r="X2862">
        <v>-2696.65</v>
      </c>
      <c r="Y2862">
        <v>2439.4499999999998</v>
      </c>
      <c r="Z2862">
        <v>0</v>
      </c>
      <c r="AA2862">
        <v>-33.36</v>
      </c>
      <c r="AB2862">
        <v>0</v>
      </c>
      <c r="AC2862">
        <v>0</v>
      </c>
      <c r="AD2862">
        <v>92422.18</v>
      </c>
      <c r="AE2862">
        <v>0.4</v>
      </c>
      <c r="AF2862">
        <v>1</v>
      </c>
      <c r="AG2862">
        <v>0.4</v>
      </c>
      <c r="AH2862" t="s">
        <v>107</v>
      </c>
      <c r="AQ2862">
        <v>36968.870000000003</v>
      </c>
      <c r="AR2862">
        <v>40243.129999999997</v>
      </c>
      <c r="AS2862">
        <v>-3274.26</v>
      </c>
      <c r="AT2862" t="b">
        <v>0</v>
      </c>
      <c r="AU2862">
        <v>0</v>
      </c>
      <c r="AV2862">
        <v>0.78500000000000003</v>
      </c>
      <c r="AW2862">
        <v>0.24</v>
      </c>
      <c r="AX2862">
        <v>0</v>
      </c>
      <c r="AY2862">
        <v>0</v>
      </c>
      <c r="AZ2862">
        <v>-3274.26</v>
      </c>
      <c r="BA2862">
        <v>3240.9</v>
      </c>
      <c r="BB2862">
        <v>0</v>
      </c>
      <c r="BC2862">
        <v>3240.9</v>
      </c>
      <c r="BD2862">
        <v>55453.31</v>
      </c>
      <c r="BE2862" t="b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</row>
    <row r="2863" spans="1:62" x14ac:dyDescent="0.3">
      <c r="A2863" s="2">
        <v>46873</v>
      </c>
      <c r="B2863" t="s">
        <v>62</v>
      </c>
      <c r="C2863" t="s">
        <v>79</v>
      </c>
      <c r="D2863">
        <v>42</v>
      </c>
      <c r="E2863">
        <v>176088.76</v>
      </c>
      <c r="F2863">
        <v>-6.9867989065872174E-2</v>
      </c>
      <c r="G2863" t="s">
        <v>107</v>
      </c>
      <c r="H2863">
        <v>-2.7610442955952861E-2</v>
      </c>
      <c r="I2863" t="s">
        <v>107</v>
      </c>
      <c r="J2863">
        <v>0.28772896205110909</v>
      </c>
      <c r="K2863" t="s">
        <v>108</v>
      </c>
      <c r="L2863">
        <v>6.6351977995335348E-2</v>
      </c>
      <c r="M2863" t="s">
        <v>109</v>
      </c>
      <c r="N2863">
        <v>8.4140015132624379E-5</v>
      </c>
      <c r="O2863" t="s">
        <v>108</v>
      </c>
      <c r="P2863">
        <v>0</v>
      </c>
      <c r="Q2863" t="s">
        <v>110</v>
      </c>
      <c r="R2863">
        <v>0</v>
      </c>
      <c r="S2863" t="s">
        <v>110</v>
      </c>
      <c r="T2863">
        <v>0</v>
      </c>
      <c r="U2863" t="s">
        <v>110</v>
      </c>
      <c r="V2863">
        <v>0</v>
      </c>
      <c r="W2863">
        <v>-12302.97</v>
      </c>
      <c r="X2863">
        <v>-4861.8900000000003</v>
      </c>
      <c r="Y2863">
        <v>4222.1499999999996</v>
      </c>
      <c r="Z2863">
        <v>0</v>
      </c>
      <c r="AA2863">
        <v>-14.82</v>
      </c>
      <c r="AB2863">
        <v>0</v>
      </c>
      <c r="AC2863">
        <v>0</v>
      </c>
      <c r="AD2863">
        <v>163131.24</v>
      </c>
      <c r="AE2863">
        <v>0.4</v>
      </c>
      <c r="AF2863">
        <v>1</v>
      </c>
      <c r="AG2863">
        <v>0.4</v>
      </c>
      <c r="AH2863" t="s">
        <v>107</v>
      </c>
      <c r="AQ2863">
        <v>65252.5</v>
      </c>
      <c r="AR2863">
        <v>70435.509999999995</v>
      </c>
      <c r="AS2863">
        <v>-5183.01</v>
      </c>
      <c r="AT2863" t="b">
        <v>0</v>
      </c>
      <c r="AU2863">
        <v>0</v>
      </c>
      <c r="AV2863">
        <v>0.78500000000000003</v>
      </c>
      <c r="AW2863">
        <v>0.24</v>
      </c>
      <c r="AX2863">
        <v>0</v>
      </c>
      <c r="AY2863">
        <v>0</v>
      </c>
      <c r="AZ2863">
        <v>-5183.01</v>
      </c>
      <c r="BA2863">
        <v>5168.1899999999996</v>
      </c>
      <c r="BB2863">
        <v>0</v>
      </c>
      <c r="BC2863">
        <v>5168.1899999999996</v>
      </c>
      <c r="BD2863">
        <v>97878.75</v>
      </c>
      <c r="BE2863" t="b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</row>
    <row r="2864" spans="1:62" x14ac:dyDescent="0.3">
      <c r="A2864" s="2">
        <v>46873</v>
      </c>
      <c r="B2864" t="s">
        <v>62</v>
      </c>
      <c r="C2864" t="s">
        <v>80</v>
      </c>
      <c r="D2864">
        <v>41</v>
      </c>
      <c r="E2864">
        <v>142536.26999999999</v>
      </c>
      <c r="F2864">
        <v>-7.628998752881308E-2</v>
      </c>
      <c r="G2864" t="s">
        <v>107</v>
      </c>
      <c r="H2864">
        <v>-2.926776963041117E-2</v>
      </c>
      <c r="I2864" t="s">
        <v>107</v>
      </c>
      <c r="J2864">
        <v>0.30689227330403163</v>
      </c>
      <c r="K2864" t="s">
        <v>108</v>
      </c>
      <c r="L2864">
        <v>6.6253594500773283E-2</v>
      </c>
      <c r="M2864" t="s">
        <v>109</v>
      </c>
      <c r="N2864">
        <v>1.1002889261037149E-5</v>
      </c>
      <c r="O2864" t="s">
        <v>108</v>
      </c>
      <c r="P2864">
        <v>0</v>
      </c>
      <c r="Q2864" t="s">
        <v>110</v>
      </c>
      <c r="R2864">
        <v>0</v>
      </c>
      <c r="S2864" t="s">
        <v>110</v>
      </c>
      <c r="T2864">
        <v>0</v>
      </c>
      <c r="U2864" t="s">
        <v>110</v>
      </c>
      <c r="V2864">
        <v>0</v>
      </c>
      <c r="W2864">
        <v>-10874.09</v>
      </c>
      <c r="X2864">
        <v>-4171.72</v>
      </c>
      <c r="Y2864">
        <v>3645.27</v>
      </c>
      <c r="Z2864">
        <v>0</v>
      </c>
      <c r="AA2864">
        <v>-1.57</v>
      </c>
      <c r="AB2864">
        <v>0</v>
      </c>
      <c r="AC2864">
        <v>0</v>
      </c>
      <c r="AD2864">
        <v>131134.17000000001</v>
      </c>
      <c r="AE2864">
        <v>0.4</v>
      </c>
      <c r="AF2864">
        <v>1</v>
      </c>
      <c r="AG2864">
        <v>0.4</v>
      </c>
      <c r="AH2864" t="s">
        <v>107</v>
      </c>
      <c r="AQ2864">
        <v>52453.67</v>
      </c>
      <c r="AR2864">
        <v>57014.51</v>
      </c>
      <c r="AS2864">
        <v>-4560.84</v>
      </c>
      <c r="AT2864" t="b">
        <v>0</v>
      </c>
      <c r="AU2864">
        <v>0</v>
      </c>
      <c r="AV2864">
        <v>0.78500000000000003</v>
      </c>
      <c r="AW2864">
        <v>0.24</v>
      </c>
      <c r="AX2864">
        <v>0</v>
      </c>
      <c r="AY2864">
        <v>0</v>
      </c>
      <c r="AZ2864">
        <v>-4560.84</v>
      </c>
      <c r="BA2864">
        <v>4559.2700000000004</v>
      </c>
      <c r="BB2864">
        <v>0</v>
      </c>
      <c r="BC2864">
        <v>4559.2700000000004</v>
      </c>
      <c r="BD2864">
        <v>78680.5</v>
      </c>
      <c r="BE2864" t="b">
        <v>0</v>
      </c>
      <c r="BF2864">
        <v>0</v>
      </c>
      <c r="BG2864">
        <v>0</v>
      </c>
      <c r="BH2864">
        <v>0</v>
      </c>
      <c r="BI2864">
        <v>0</v>
      </c>
      <c r="BJ2864">
        <v>0</v>
      </c>
    </row>
    <row r="2865" spans="1:62" x14ac:dyDescent="0.3">
      <c r="A2865" s="2">
        <v>46873</v>
      </c>
      <c r="B2865" t="s">
        <v>62</v>
      </c>
      <c r="C2865" t="s">
        <v>81</v>
      </c>
      <c r="D2865">
        <v>40</v>
      </c>
      <c r="E2865">
        <v>197353.22</v>
      </c>
      <c r="F2865">
        <v>-6.9533967435559632E-2</v>
      </c>
      <c r="G2865" t="s">
        <v>107</v>
      </c>
      <c r="H2865">
        <v>-3.1073175159078151E-2</v>
      </c>
      <c r="I2865" t="s">
        <v>107</v>
      </c>
      <c r="J2865">
        <v>0.31453969118934938</v>
      </c>
      <c r="K2865" t="s">
        <v>108</v>
      </c>
      <c r="L2865">
        <v>6.6351977995335348E-2</v>
      </c>
      <c r="M2865" t="s">
        <v>109</v>
      </c>
      <c r="N2865">
        <v>3.5353956746045837E-5</v>
      </c>
      <c r="O2865" t="s">
        <v>108</v>
      </c>
      <c r="P2865">
        <v>0</v>
      </c>
      <c r="Q2865" t="s">
        <v>110</v>
      </c>
      <c r="R2865">
        <v>0</v>
      </c>
      <c r="S2865" t="s">
        <v>110</v>
      </c>
      <c r="T2865">
        <v>0</v>
      </c>
      <c r="U2865" t="s">
        <v>110</v>
      </c>
      <c r="V2865">
        <v>0</v>
      </c>
      <c r="W2865">
        <v>-13722.75</v>
      </c>
      <c r="X2865">
        <v>-6132.39</v>
      </c>
      <c r="Y2865">
        <v>5172.95</v>
      </c>
      <c r="Z2865">
        <v>0</v>
      </c>
      <c r="AA2865">
        <v>-6.98</v>
      </c>
      <c r="AB2865">
        <v>0</v>
      </c>
      <c r="AC2865">
        <v>0</v>
      </c>
      <c r="AD2865">
        <v>182664.05</v>
      </c>
      <c r="AE2865">
        <v>0.4</v>
      </c>
      <c r="AF2865">
        <v>1</v>
      </c>
      <c r="AG2865">
        <v>0.4</v>
      </c>
      <c r="AH2865" t="s">
        <v>107</v>
      </c>
      <c r="AQ2865">
        <v>73065.62</v>
      </c>
      <c r="AR2865">
        <v>78941.289999999994</v>
      </c>
      <c r="AS2865">
        <v>-5875.67</v>
      </c>
      <c r="AT2865" t="b">
        <v>0</v>
      </c>
      <c r="AU2865">
        <v>0</v>
      </c>
      <c r="AV2865">
        <v>0.78500000000000003</v>
      </c>
      <c r="AW2865">
        <v>0.24</v>
      </c>
      <c r="AX2865">
        <v>0</v>
      </c>
      <c r="AY2865">
        <v>0</v>
      </c>
      <c r="AZ2865">
        <v>-5875.67</v>
      </c>
      <c r="BA2865">
        <v>5868.69</v>
      </c>
      <c r="BB2865">
        <v>0</v>
      </c>
      <c r="BC2865">
        <v>5868.69</v>
      </c>
      <c r="BD2865">
        <v>109598.43</v>
      </c>
      <c r="BE2865" t="b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</row>
    <row r="2866" spans="1:62" x14ac:dyDescent="0.3">
      <c r="A2866" s="2">
        <v>46873</v>
      </c>
      <c r="B2866" t="s">
        <v>62</v>
      </c>
      <c r="C2866" t="s">
        <v>82</v>
      </c>
      <c r="D2866">
        <v>39</v>
      </c>
      <c r="E2866">
        <v>271306.23</v>
      </c>
      <c r="F2866">
        <v>-6.6911175347735538E-2</v>
      </c>
      <c r="G2866" t="s">
        <v>107</v>
      </c>
      <c r="H2866">
        <v>-2.9949664373399121E-2</v>
      </c>
      <c r="I2866" t="s">
        <v>107</v>
      </c>
      <c r="J2866">
        <v>0.31998426530789459</v>
      </c>
      <c r="K2866" t="s">
        <v>108</v>
      </c>
      <c r="L2866">
        <v>6.6253594500773283E-2</v>
      </c>
      <c r="M2866" t="s">
        <v>109</v>
      </c>
      <c r="N2866">
        <v>8.2996490328751034E-5</v>
      </c>
      <c r="O2866" t="s">
        <v>108</v>
      </c>
      <c r="P2866">
        <v>0</v>
      </c>
      <c r="Q2866" t="s">
        <v>110</v>
      </c>
      <c r="R2866">
        <v>0</v>
      </c>
      <c r="S2866" t="s">
        <v>110</v>
      </c>
      <c r="T2866">
        <v>0</v>
      </c>
      <c r="U2866" t="s">
        <v>110</v>
      </c>
      <c r="V2866">
        <v>0</v>
      </c>
      <c r="W2866">
        <v>-18153.419999999998</v>
      </c>
      <c r="X2866">
        <v>-8125.53</v>
      </c>
      <c r="Y2866">
        <v>7234.48</v>
      </c>
      <c r="Z2866">
        <v>0</v>
      </c>
      <c r="AA2866">
        <v>-22.52</v>
      </c>
      <c r="AB2866">
        <v>0</v>
      </c>
      <c r="AC2866">
        <v>0</v>
      </c>
      <c r="AD2866">
        <v>252239.24</v>
      </c>
      <c r="AE2866">
        <v>0.4</v>
      </c>
      <c r="AF2866">
        <v>1</v>
      </c>
      <c r="AG2866">
        <v>0.4</v>
      </c>
      <c r="AH2866" t="s">
        <v>107</v>
      </c>
      <c r="AQ2866">
        <v>100895.69</v>
      </c>
      <c r="AR2866">
        <v>108522.49</v>
      </c>
      <c r="AS2866">
        <v>-7626.8</v>
      </c>
      <c r="AT2866" t="b">
        <v>0</v>
      </c>
      <c r="AU2866">
        <v>0</v>
      </c>
      <c r="AV2866">
        <v>0.78500000000000003</v>
      </c>
      <c r="AW2866">
        <v>0.24</v>
      </c>
      <c r="AX2866">
        <v>0</v>
      </c>
      <c r="AY2866">
        <v>0</v>
      </c>
      <c r="AZ2866">
        <v>-7626.8</v>
      </c>
      <c r="BA2866">
        <v>7604.28</v>
      </c>
      <c r="BB2866">
        <v>0</v>
      </c>
      <c r="BC2866">
        <v>7604.28</v>
      </c>
      <c r="BD2866">
        <v>151343.54</v>
      </c>
      <c r="BE2866" t="b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</row>
    <row r="2867" spans="1:62" x14ac:dyDescent="0.3">
      <c r="A2867" s="2">
        <v>46873</v>
      </c>
      <c r="B2867" t="s">
        <v>62</v>
      </c>
      <c r="C2867" t="s">
        <v>83</v>
      </c>
      <c r="D2867">
        <v>38</v>
      </c>
      <c r="E2867">
        <v>314199.28999999998</v>
      </c>
      <c r="F2867">
        <v>-7.045499543277578E-2</v>
      </c>
      <c r="G2867" t="s">
        <v>107</v>
      </c>
      <c r="H2867">
        <v>-3.02853061316774E-2</v>
      </c>
      <c r="I2867" t="s">
        <v>107</v>
      </c>
      <c r="J2867">
        <v>0.33661665805829188</v>
      </c>
      <c r="K2867" t="s">
        <v>108</v>
      </c>
      <c r="L2867">
        <v>6.6253594500773283E-2</v>
      </c>
      <c r="M2867" t="s">
        <v>109</v>
      </c>
      <c r="N2867">
        <v>1.183298427924504E-4</v>
      </c>
      <c r="O2867" t="s">
        <v>108</v>
      </c>
      <c r="P2867">
        <v>0</v>
      </c>
      <c r="Q2867" t="s">
        <v>110</v>
      </c>
      <c r="R2867">
        <v>0</v>
      </c>
      <c r="S2867" t="s">
        <v>110</v>
      </c>
      <c r="T2867">
        <v>0</v>
      </c>
      <c r="U2867" t="s">
        <v>110</v>
      </c>
      <c r="V2867">
        <v>0</v>
      </c>
      <c r="W2867">
        <v>-22136.91</v>
      </c>
      <c r="X2867">
        <v>-9515.6200000000008</v>
      </c>
      <c r="Y2867">
        <v>8813.73</v>
      </c>
      <c r="Z2867">
        <v>0</v>
      </c>
      <c r="AA2867">
        <v>-37.18</v>
      </c>
      <c r="AB2867">
        <v>0</v>
      </c>
      <c r="AC2867">
        <v>0</v>
      </c>
      <c r="AD2867">
        <v>291323.3</v>
      </c>
      <c r="AE2867">
        <v>0.4</v>
      </c>
      <c r="AF2867">
        <v>1</v>
      </c>
      <c r="AG2867">
        <v>0.4</v>
      </c>
      <c r="AH2867" t="s">
        <v>107</v>
      </c>
      <c r="AQ2867">
        <v>116529.32</v>
      </c>
      <c r="AR2867">
        <v>125679.71</v>
      </c>
      <c r="AS2867">
        <v>-9150.39</v>
      </c>
      <c r="AT2867" t="b">
        <v>0</v>
      </c>
      <c r="AU2867">
        <v>0</v>
      </c>
      <c r="AV2867">
        <v>0.78500000000000003</v>
      </c>
      <c r="AW2867">
        <v>0.24</v>
      </c>
      <c r="AX2867">
        <v>0</v>
      </c>
      <c r="AY2867">
        <v>0</v>
      </c>
      <c r="AZ2867">
        <v>-9150.39</v>
      </c>
      <c r="BA2867">
        <v>9113.2099999999991</v>
      </c>
      <c r="BB2867">
        <v>0</v>
      </c>
      <c r="BC2867">
        <v>9113.2099999999991</v>
      </c>
      <c r="BD2867">
        <v>174793.98</v>
      </c>
      <c r="BE2867" t="b">
        <v>0</v>
      </c>
      <c r="BF2867">
        <v>0</v>
      </c>
      <c r="BG2867">
        <v>0</v>
      </c>
      <c r="BH2867">
        <v>0</v>
      </c>
      <c r="BI2867">
        <v>0</v>
      </c>
      <c r="BJ2867">
        <v>0</v>
      </c>
    </row>
    <row r="2868" spans="1:62" x14ac:dyDescent="0.3">
      <c r="A2868" s="2">
        <v>46873</v>
      </c>
      <c r="B2868" t="s">
        <v>62</v>
      </c>
      <c r="C2868" t="s">
        <v>84</v>
      </c>
      <c r="D2868">
        <v>37</v>
      </c>
      <c r="E2868">
        <v>699930.54</v>
      </c>
      <c r="F2868">
        <v>-5.568372545360422E-2</v>
      </c>
      <c r="G2868" t="s">
        <v>107</v>
      </c>
      <c r="H2868">
        <v>-3.4609568252098988E-2</v>
      </c>
      <c r="I2868" t="s">
        <v>107</v>
      </c>
      <c r="J2868">
        <v>0.42157505571531062</v>
      </c>
      <c r="K2868" t="s">
        <v>108</v>
      </c>
      <c r="L2868">
        <v>6.6253594500773283E-2</v>
      </c>
      <c r="M2868" t="s">
        <v>109</v>
      </c>
      <c r="N2868">
        <v>7.0921327886955921E-6</v>
      </c>
      <c r="O2868" t="s">
        <v>108</v>
      </c>
      <c r="P2868">
        <v>0</v>
      </c>
      <c r="Q2868" t="s">
        <v>110</v>
      </c>
      <c r="R2868">
        <v>0</v>
      </c>
      <c r="S2868" t="s">
        <v>110</v>
      </c>
      <c r="T2868">
        <v>0</v>
      </c>
      <c r="U2868" t="s">
        <v>110</v>
      </c>
      <c r="V2868">
        <v>0</v>
      </c>
      <c r="W2868">
        <v>-38974.74</v>
      </c>
      <c r="X2868">
        <v>-24224.29</v>
      </c>
      <c r="Y2868">
        <v>24589.439999999999</v>
      </c>
      <c r="Z2868">
        <v>0</v>
      </c>
      <c r="AA2868">
        <v>-4.96</v>
      </c>
      <c r="AB2868">
        <v>0</v>
      </c>
      <c r="AC2868">
        <v>0</v>
      </c>
      <c r="AD2868">
        <v>661315.98</v>
      </c>
      <c r="AE2868">
        <v>0.4</v>
      </c>
      <c r="AF2868">
        <v>1</v>
      </c>
      <c r="AG2868">
        <v>0.4</v>
      </c>
      <c r="AH2868" t="s">
        <v>107</v>
      </c>
      <c r="AQ2868">
        <v>264526.39</v>
      </c>
      <c r="AR2868">
        <v>279972.21999999997</v>
      </c>
      <c r="AS2868">
        <v>-15445.82</v>
      </c>
      <c r="AT2868" t="b">
        <v>0</v>
      </c>
      <c r="AU2868">
        <v>0</v>
      </c>
      <c r="AV2868">
        <v>0.78500000000000003</v>
      </c>
      <c r="AW2868">
        <v>0.24</v>
      </c>
      <c r="AX2868">
        <v>0</v>
      </c>
      <c r="AY2868">
        <v>0</v>
      </c>
      <c r="AZ2868">
        <v>-15445.82</v>
      </c>
      <c r="BA2868">
        <v>15440.86</v>
      </c>
      <c r="BB2868">
        <v>0</v>
      </c>
      <c r="BC2868">
        <v>15440.86</v>
      </c>
      <c r="BD2868">
        <v>396789.59</v>
      </c>
      <c r="BE2868" t="b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</row>
    <row r="2869" spans="1:62" x14ac:dyDescent="0.3">
      <c r="A2869" s="2">
        <v>46873</v>
      </c>
      <c r="B2869" t="s">
        <v>62</v>
      </c>
      <c r="C2869" t="s">
        <v>85</v>
      </c>
      <c r="D2869">
        <v>36</v>
      </c>
      <c r="E2869">
        <v>907841.54</v>
      </c>
      <c r="F2869">
        <v>-5.4489430795148307E-2</v>
      </c>
      <c r="G2869" t="s">
        <v>107</v>
      </c>
      <c r="H2869">
        <v>-3.8653605734902938E-2</v>
      </c>
      <c r="I2869" t="s">
        <v>107</v>
      </c>
      <c r="J2869">
        <v>0.44151756007140952</v>
      </c>
      <c r="K2869" t="s">
        <v>107</v>
      </c>
      <c r="L2869">
        <v>6.6253594500773283E-2</v>
      </c>
      <c r="M2869" t="s">
        <v>109</v>
      </c>
      <c r="N2869">
        <v>1.636943819703492E-6</v>
      </c>
      <c r="O2869" t="s">
        <v>108</v>
      </c>
      <c r="P2869">
        <v>0</v>
      </c>
      <c r="Q2869" t="s">
        <v>110</v>
      </c>
      <c r="R2869">
        <v>0</v>
      </c>
      <c r="S2869" t="s">
        <v>110</v>
      </c>
      <c r="T2869">
        <v>0</v>
      </c>
      <c r="U2869" t="s">
        <v>110</v>
      </c>
      <c r="V2869">
        <v>0</v>
      </c>
      <c r="W2869">
        <v>-49467.77</v>
      </c>
      <c r="X2869">
        <v>-35091.35</v>
      </c>
      <c r="Y2869">
        <v>33402.33</v>
      </c>
      <c r="Z2869">
        <v>0</v>
      </c>
      <c r="AA2869">
        <v>-1.49</v>
      </c>
      <c r="AB2869">
        <v>0</v>
      </c>
      <c r="AC2869">
        <v>0</v>
      </c>
      <c r="AD2869">
        <v>856683.27</v>
      </c>
      <c r="AE2869">
        <v>0.4</v>
      </c>
      <c r="AF2869">
        <v>1</v>
      </c>
      <c r="AG2869">
        <v>0.4</v>
      </c>
      <c r="AH2869" t="s">
        <v>107</v>
      </c>
      <c r="AQ2869">
        <v>342673.31</v>
      </c>
      <c r="AR2869">
        <v>363136.62</v>
      </c>
      <c r="AS2869">
        <v>-20463.310000000001</v>
      </c>
      <c r="AT2869" t="b">
        <v>0</v>
      </c>
      <c r="AU2869">
        <v>0</v>
      </c>
      <c r="AV2869">
        <v>0.78500000000000003</v>
      </c>
      <c r="AW2869">
        <v>0.24</v>
      </c>
      <c r="AX2869">
        <v>0</v>
      </c>
      <c r="AY2869">
        <v>0</v>
      </c>
      <c r="AZ2869">
        <v>-20463.310000000001</v>
      </c>
      <c r="BA2869">
        <v>20461.82</v>
      </c>
      <c r="BB2869">
        <v>0</v>
      </c>
      <c r="BC2869">
        <v>20461.82</v>
      </c>
      <c r="BD2869">
        <v>514009.96</v>
      </c>
      <c r="BE2869" t="b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</row>
    <row r="2870" spans="1:62" x14ac:dyDescent="0.3">
      <c r="A2870" s="2">
        <v>46873</v>
      </c>
      <c r="B2870" t="s">
        <v>62</v>
      </c>
      <c r="C2870" t="s">
        <v>86</v>
      </c>
      <c r="D2870">
        <v>35</v>
      </c>
      <c r="E2870">
        <v>1051151.2</v>
      </c>
      <c r="F2870">
        <v>-4.6380570653704163E-2</v>
      </c>
      <c r="G2870" t="s">
        <v>107</v>
      </c>
      <c r="H2870">
        <v>-3.7276988757151672E-2</v>
      </c>
      <c r="I2870" t="s">
        <v>107</v>
      </c>
      <c r="J2870">
        <v>0.45037118116057417</v>
      </c>
      <c r="K2870" t="s">
        <v>107</v>
      </c>
      <c r="L2870">
        <v>4.0100329648797992E-2</v>
      </c>
      <c r="M2870" t="s">
        <v>109</v>
      </c>
      <c r="N2870">
        <v>9.3367840624751507E-7</v>
      </c>
      <c r="O2870" t="s">
        <v>108</v>
      </c>
      <c r="P2870">
        <v>0</v>
      </c>
      <c r="Q2870" t="s">
        <v>110</v>
      </c>
      <c r="R2870">
        <v>0</v>
      </c>
      <c r="S2870" t="s">
        <v>110</v>
      </c>
      <c r="T2870">
        <v>0</v>
      </c>
      <c r="U2870" t="s">
        <v>110</v>
      </c>
      <c r="V2870">
        <v>0</v>
      </c>
      <c r="W2870">
        <v>-48752.99</v>
      </c>
      <c r="X2870">
        <v>-39183.75</v>
      </c>
      <c r="Y2870">
        <v>39450.68</v>
      </c>
      <c r="Z2870">
        <v>0</v>
      </c>
      <c r="AA2870">
        <v>-0.98</v>
      </c>
      <c r="AB2870">
        <v>0</v>
      </c>
      <c r="AC2870">
        <v>0</v>
      </c>
      <c r="AD2870">
        <v>1002664.16</v>
      </c>
      <c r="AE2870">
        <v>0.4</v>
      </c>
      <c r="AF2870">
        <v>1</v>
      </c>
      <c r="AG2870">
        <v>0.4</v>
      </c>
      <c r="AH2870" t="s">
        <v>107</v>
      </c>
      <c r="AQ2870">
        <v>401065.66</v>
      </c>
      <c r="AR2870">
        <v>420460.48</v>
      </c>
      <c r="AS2870">
        <v>-19394.82</v>
      </c>
      <c r="AT2870" t="b">
        <v>0</v>
      </c>
      <c r="AU2870">
        <v>0</v>
      </c>
      <c r="AV2870">
        <v>0.78500000000000003</v>
      </c>
      <c r="AW2870">
        <v>0.24</v>
      </c>
      <c r="AX2870">
        <v>0</v>
      </c>
      <c r="AY2870">
        <v>0</v>
      </c>
      <c r="AZ2870">
        <v>-19394.82</v>
      </c>
      <c r="BA2870">
        <v>19393.84</v>
      </c>
      <c r="BB2870">
        <v>0</v>
      </c>
      <c r="BC2870">
        <v>19393.84</v>
      </c>
      <c r="BD2870">
        <v>601598.5</v>
      </c>
      <c r="BE2870" t="b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</row>
    <row r="2871" spans="1:62" x14ac:dyDescent="0.3">
      <c r="A2871" s="2">
        <v>46873</v>
      </c>
      <c r="B2871" t="s">
        <v>62</v>
      </c>
      <c r="C2871" t="s">
        <v>87</v>
      </c>
      <c r="D2871">
        <v>34</v>
      </c>
      <c r="E2871">
        <v>1330711.31</v>
      </c>
      <c r="F2871">
        <v>-4.5058900326996387E-2</v>
      </c>
      <c r="G2871" t="s">
        <v>107</v>
      </c>
      <c r="H2871">
        <v>-3.8808349851167018E-2</v>
      </c>
      <c r="I2871" t="s">
        <v>107</v>
      </c>
      <c r="J2871">
        <v>0.47008854068578237</v>
      </c>
      <c r="K2871" t="s">
        <v>107</v>
      </c>
      <c r="L2871">
        <v>6.6253594500773283E-2</v>
      </c>
      <c r="M2871" t="s">
        <v>109</v>
      </c>
      <c r="N2871">
        <v>6.7729791996199912E-9</v>
      </c>
      <c r="O2871" t="s">
        <v>108</v>
      </c>
      <c r="P2871">
        <v>0</v>
      </c>
      <c r="Q2871" t="s">
        <v>110</v>
      </c>
      <c r="R2871">
        <v>0</v>
      </c>
      <c r="S2871" t="s">
        <v>110</v>
      </c>
      <c r="T2871">
        <v>0</v>
      </c>
      <c r="U2871" t="s">
        <v>110</v>
      </c>
      <c r="V2871">
        <v>0</v>
      </c>
      <c r="W2871">
        <v>-59960.39</v>
      </c>
      <c r="X2871">
        <v>-51642.71</v>
      </c>
      <c r="Y2871">
        <v>52129.34</v>
      </c>
      <c r="Z2871">
        <v>0</v>
      </c>
      <c r="AA2871">
        <v>-0.01</v>
      </c>
      <c r="AB2871">
        <v>0</v>
      </c>
      <c r="AC2871">
        <v>0</v>
      </c>
      <c r="AD2871">
        <v>1271237.55</v>
      </c>
      <c r="AE2871">
        <v>0.4</v>
      </c>
      <c r="AF2871">
        <v>1</v>
      </c>
      <c r="AG2871">
        <v>0.4</v>
      </c>
      <c r="AH2871" t="s">
        <v>107</v>
      </c>
      <c r="AQ2871">
        <v>508495.02</v>
      </c>
      <c r="AR2871">
        <v>532284.53</v>
      </c>
      <c r="AS2871">
        <v>-23789.51</v>
      </c>
      <c r="AT2871" t="b">
        <v>0</v>
      </c>
      <c r="AU2871">
        <v>0</v>
      </c>
      <c r="AV2871">
        <v>0.78500000000000003</v>
      </c>
      <c r="AW2871">
        <v>0.24</v>
      </c>
      <c r="AX2871">
        <v>0</v>
      </c>
      <c r="AY2871">
        <v>0</v>
      </c>
      <c r="AZ2871">
        <v>-23789.51</v>
      </c>
      <c r="BA2871">
        <v>23789.5</v>
      </c>
      <c r="BB2871">
        <v>0</v>
      </c>
      <c r="BC2871">
        <v>23789.5</v>
      </c>
      <c r="BD2871">
        <v>762742.53</v>
      </c>
      <c r="BE2871" t="b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</row>
    <row r="2872" spans="1:62" x14ac:dyDescent="0.3">
      <c r="A2872" s="2">
        <v>46873</v>
      </c>
      <c r="B2872" t="s">
        <v>62</v>
      </c>
      <c r="C2872" t="s">
        <v>88</v>
      </c>
      <c r="D2872">
        <v>33</v>
      </c>
      <c r="E2872">
        <v>1683037.11</v>
      </c>
      <c r="F2872">
        <v>-4.340979741961716E-2</v>
      </c>
      <c r="G2872" t="s">
        <v>107</v>
      </c>
      <c r="H2872">
        <v>-4.2054506593654131E-2</v>
      </c>
      <c r="I2872" t="s">
        <v>107</v>
      </c>
      <c r="J2872">
        <v>0.46714590036466791</v>
      </c>
      <c r="K2872" t="s">
        <v>107</v>
      </c>
      <c r="L2872">
        <v>6.6450361489897428E-2</v>
      </c>
      <c r="M2872" t="s">
        <v>109</v>
      </c>
      <c r="N2872">
        <v>1.331525360589661E-5</v>
      </c>
      <c r="O2872" t="s">
        <v>108</v>
      </c>
      <c r="P2872">
        <v>0</v>
      </c>
      <c r="Q2872" t="s">
        <v>110</v>
      </c>
      <c r="R2872">
        <v>0</v>
      </c>
      <c r="S2872" t="s">
        <v>110</v>
      </c>
      <c r="T2872">
        <v>0</v>
      </c>
      <c r="U2872" t="s">
        <v>110</v>
      </c>
      <c r="V2872">
        <v>0</v>
      </c>
      <c r="W2872">
        <v>-73060.3</v>
      </c>
      <c r="X2872">
        <v>-70779.3</v>
      </c>
      <c r="Y2872">
        <v>65518.66</v>
      </c>
      <c r="Z2872">
        <v>0</v>
      </c>
      <c r="AA2872">
        <v>-22.41</v>
      </c>
      <c r="AB2872">
        <v>0</v>
      </c>
      <c r="AC2872">
        <v>0</v>
      </c>
      <c r="AD2872">
        <v>1604693.76</v>
      </c>
      <c r="AE2872">
        <v>0.4</v>
      </c>
      <c r="AF2872">
        <v>1</v>
      </c>
      <c r="AG2872">
        <v>0.4</v>
      </c>
      <c r="AH2872" t="s">
        <v>107</v>
      </c>
      <c r="AQ2872">
        <v>641877.51</v>
      </c>
      <c r="AR2872">
        <v>673214.84</v>
      </c>
      <c r="AS2872">
        <v>-31337.34</v>
      </c>
      <c r="AT2872" t="b">
        <v>0</v>
      </c>
      <c r="AU2872">
        <v>0</v>
      </c>
      <c r="AV2872">
        <v>0.78500000000000003</v>
      </c>
      <c r="AW2872">
        <v>0.24</v>
      </c>
      <c r="AX2872">
        <v>0</v>
      </c>
      <c r="AY2872">
        <v>0</v>
      </c>
      <c r="AZ2872">
        <v>-31337.34</v>
      </c>
      <c r="BA2872">
        <v>31314.93</v>
      </c>
      <c r="BB2872">
        <v>0</v>
      </c>
      <c r="BC2872">
        <v>31314.93</v>
      </c>
      <c r="BD2872">
        <v>962816.26</v>
      </c>
      <c r="BE2872" t="b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</row>
    <row r="2873" spans="1:62" x14ac:dyDescent="0.3">
      <c r="A2873" s="2">
        <v>46873</v>
      </c>
      <c r="B2873" t="s">
        <v>62</v>
      </c>
      <c r="C2873" t="s">
        <v>89</v>
      </c>
      <c r="D2873">
        <v>32</v>
      </c>
      <c r="E2873">
        <v>1262027.58</v>
      </c>
      <c r="F2873">
        <v>-5.0615186558670013E-2</v>
      </c>
      <c r="G2873" t="s">
        <v>107</v>
      </c>
      <c r="H2873">
        <v>-3.1679617464652352E-2</v>
      </c>
      <c r="I2873" t="s">
        <v>107</v>
      </c>
      <c r="J2873">
        <v>0.46744114323724067</v>
      </c>
      <c r="K2873" t="s">
        <v>107</v>
      </c>
      <c r="L2873">
        <v>6.6253594500773283E-2</v>
      </c>
      <c r="M2873" t="s">
        <v>109</v>
      </c>
      <c r="N2873">
        <v>1.144332329829361E-5</v>
      </c>
      <c r="O2873" t="s">
        <v>108</v>
      </c>
      <c r="P2873">
        <v>0</v>
      </c>
      <c r="Q2873" t="s">
        <v>110</v>
      </c>
      <c r="R2873">
        <v>0</v>
      </c>
      <c r="S2873" t="s">
        <v>110</v>
      </c>
      <c r="T2873">
        <v>0</v>
      </c>
      <c r="U2873" t="s">
        <v>110</v>
      </c>
      <c r="V2873">
        <v>0</v>
      </c>
      <c r="W2873">
        <v>-63877.760000000002</v>
      </c>
      <c r="X2873">
        <v>-39980.550000000003</v>
      </c>
      <c r="Y2873">
        <v>49160.3</v>
      </c>
      <c r="Z2873">
        <v>0</v>
      </c>
      <c r="AA2873">
        <v>-14.44</v>
      </c>
      <c r="AB2873">
        <v>0</v>
      </c>
      <c r="AC2873">
        <v>0</v>
      </c>
      <c r="AD2873">
        <v>1207315.1299999999</v>
      </c>
      <c r="AE2873">
        <v>0.4</v>
      </c>
      <c r="AF2873">
        <v>1</v>
      </c>
      <c r="AG2873">
        <v>0.4</v>
      </c>
      <c r="AH2873" t="s">
        <v>107</v>
      </c>
      <c r="AQ2873">
        <v>482926.05</v>
      </c>
      <c r="AR2873">
        <v>504811.03</v>
      </c>
      <c r="AS2873">
        <v>-21884.98</v>
      </c>
      <c r="AT2873" t="b">
        <v>0</v>
      </c>
      <c r="AU2873">
        <v>0</v>
      </c>
      <c r="AV2873">
        <v>0.78500000000000003</v>
      </c>
      <c r="AW2873">
        <v>0.24</v>
      </c>
      <c r="AX2873">
        <v>0</v>
      </c>
      <c r="AY2873">
        <v>0</v>
      </c>
      <c r="AZ2873">
        <v>-21884.98</v>
      </c>
      <c r="BA2873">
        <v>21870.54</v>
      </c>
      <c r="BB2873">
        <v>0</v>
      </c>
      <c r="BC2873">
        <v>21870.54</v>
      </c>
      <c r="BD2873">
        <v>724389.08</v>
      </c>
      <c r="BE2873" t="b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</row>
    <row r="2874" spans="1:62" x14ac:dyDescent="0.3">
      <c r="A2874" s="2">
        <v>46873</v>
      </c>
      <c r="B2874" t="s">
        <v>62</v>
      </c>
      <c r="C2874" t="s">
        <v>90</v>
      </c>
      <c r="D2874">
        <v>31</v>
      </c>
      <c r="E2874">
        <v>1455205.45</v>
      </c>
      <c r="F2874">
        <v>-7.2382997214841746E-2</v>
      </c>
      <c r="G2874" t="s">
        <v>111</v>
      </c>
      <c r="H2874">
        <v>-2.407225245131344E-2</v>
      </c>
      <c r="I2874" t="s">
        <v>111</v>
      </c>
      <c r="J2874">
        <v>0.5</v>
      </c>
      <c r="K2874" t="s">
        <v>107</v>
      </c>
      <c r="L2874">
        <v>6.6450361489897428E-2</v>
      </c>
      <c r="M2874" t="s">
        <v>109</v>
      </c>
      <c r="N2874">
        <v>6.7746916852079375E-8</v>
      </c>
      <c r="O2874" t="s">
        <v>108</v>
      </c>
      <c r="P2874">
        <v>0</v>
      </c>
      <c r="Q2874" t="s">
        <v>110</v>
      </c>
      <c r="R2874">
        <v>0</v>
      </c>
      <c r="S2874" t="s">
        <v>110</v>
      </c>
      <c r="T2874">
        <v>0</v>
      </c>
      <c r="U2874" t="s">
        <v>110</v>
      </c>
      <c r="V2874">
        <v>0</v>
      </c>
      <c r="W2874">
        <v>-105332.13</v>
      </c>
      <c r="X2874">
        <v>-35030.07</v>
      </c>
      <c r="Y2874">
        <v>60633.56</v>
      </c>
      <c r="Z2874">
        <v>0</v>
      </c>
      <c r="AA2874">
        <v>-0.1</v>
      </c>
      <c r="AB2874">
        <v>0</v>
      </c>
      <c r="AC2874">
        <v>0</v>
      </c>
      <c r="AD2874">
        <v>1375476.71</v>
      </c>
      <c r="AE2874">
        <v>0.4</v>
      </c>
      <c r="AF2874">
        <v>1</v>
      </c>
      <c r="AG2874">
        <v>0.4</v>
      </c>
      <c r="AH2874" t="s">
        <v>107</v>
      </c>
      <c r="AQ2874">
        <v>550190.68000000005</v>
      </c>
      <c r="AR2874">
        <v>582082.18000000005</v>
      </c>
      <c r="AS2874">
        <v>-31891.5</v>
      </c>
      <c r="AT2874" t="b">
        <v>0</v>
      </c>
      <c r="AU2874">
        <v>0</v>
      </c>
      <c r="AV2874">
        <v>0.78500000000000003</v>
      </c>
      <c r="AW2874">
        <v>0.24</v>
      </c>
      <c r="AX2874">
        <v>0</v>
      </c>
      <c r="AY2874">
        <v>0</v>
      </c>
      <c r="AZ2874">
        <v>-31891.5</v>
      </c>
      <c r="BA2874">
        <v>31891.4</v>
      </c>
      <c r="BB2874">
        <v>0</v>
      </c>
      <c r="BC2874">
        <v>31891.4</v>
      </c>
      <c r="BD2874">
        <v>825286.03</v>
      </c>
      <c r="BE2874" t="b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</row>
    <row r="2875" spans="1:62" x14ac:dyDescent="0.3">
      <c r="A2875" s="2">
        <v>46873</v>
      </c>
      <c r="B2875" t="s">
        <v>72</v>
      </c>
      <c r="C2875" t="s">
        <v>71</v>
      </c>
      <c r="D2875">
        <v>53</v>
      </c>
      <c r="E2875">
        <v>834042.17</v>
      </c>
      <c r="F2875">
        <v>-8.4090888525934354E-3</v>
      </c>
      <c r="G2875" t="s">
        <v>108</v>
      </c>
      <c r="H2875">
        <v>-4.5434267837592612E-3</v>
      </c>
      <c r="I2875" t="s">
        <v>108</v>
      </c>
      <c r="J2875">
        <v>8.886135441466432E-2</v>
      </c>
      <c r="K2875" t="s">
        <v>108</v>
      </c>
      <c r="L2875">
        <v>0</v>
      </c>
      <c r="M2875" t="s">
        <v>109</v>
      </c>
      <c r="N2875">
        <v>3.1268696277241821E-8</v>
      </c>
      <c r="O2875" t="s">
        <v>108</v>
      </c>
      <c r="P2875">
        <v>0</v>
      </c>
      <c r="Q2875" t="s">
        <v>110</v>
      </c>
      <c r="R2875">
        <v>0</v>
      </c>
      <c r="S2875" t="s">
        <v>110</v>
      </c>
      <c r="T2875">
        <v>0</v>
      </c>
      <c r="U2875" t="s">
        <v>110</v>
      </c>
      <c r="V2875">
        <v>0</v>
      </c>
      <c r="W2875">
        <v>-7013.53</v>
      </c>
      <c r="X2875">
        <v>-3789.41</v>
      </c>
      <c r="Y2875">
        <v>6176.18</v>
      </c>
      <c r="Z2875">
        <v>0</v>
      </c>
      <c r="AA2875">
        <v>-0.03</v>
      </c>
      <c r="AB2875">
        <v>0</v>
      </c>
      <c r="AC2875">
        <v>0</v>
      </c>
      <c r="AD2875">
        <v>829415.38</v>
      </c>
      <c r="AE2875">
        <v>0.4</v>
      </c>
      <c r="AF2875">
        <v>1</v>
      </c>
      <c r="AG2875">
        <v>0.4</v>
      </c>
      <c r="AH2875" t="s">
        <v>107</v>
      </c>
      <c r="AQ2875">
        <v>331766.15000000002</v>
      </c>
      <c r="AR2875">
        <v>333616.87</v>
      </c>
      <c r="AS2875">
        <v>-1850.72</v>
      </c>
      <c r="AT2875" t="b">
        <v>0</v>
      </c>
      <c r="AU2875">
        <v>0</v>
      </c>
      <c r="AV2875">
        <v>0.78500000000000003</v>
      </c>
      <c r="AW2875">
        <v>0.24</v>
      </c>
      <c r="AX2875">
        <v>0</v>
      </c>
      <c r="AY2875">
        <v>0</v>
      </c>
      <c r="AZ2875">
        <v>-1850.72</v>
      </c>
      <c r="BA2875">
        <v>1850.69</v>
      </c>
      <c r="BB2875">
        <v>0</v>
      </c>
      <c r="BC2875">
        <v>1850.69</v>
      </c>
      <c r="BD2875">
        <v>497649.23</v>
      </c>
      <c r="BE2875" t="b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</row>
    <row r="2876" spans="1:62" x14ac:dyDescent="0.3">
      <c r="A2876" s="2">
        <v>46873</v>
      </c>
      <c r="B2876" t="s">
        <v>72</v>
      </c>
      <c r="C2876" t="s">
        <v>73</v>
      </c>
      <c r="D2876">
        <v>48</v>
      </c>
      <c r="E2876">
        <v>32943.339999999997</v>
      </c>
      <c r="F2876">
        <v>-6.3855391136640641E-2</v>
      </c>
      <c r="G2876" t="s">
        <v>108</v>
      </c>
      <c r="H2876">
        <v>-1.522877466105404E-2</v>
      </c>
      <c r="I2876" t="s">
        <v>108</v>
      </c>
      <c r="J2876">
        <v>0.15638603529815001</v>
      </c>
      <c r="K2876" t="s">
        <v>108</v>
      </c>
      <c r="L2876">
        <v>0</v>
      </c>
      <c r="M2876" t="s">
        <v>109</v>
      </c>
      <c r="N2876">
        <v>7.1158821441687681E-8</v>
      </c>
      <c r="O2876" t="s">
        <v>108</v>
      </c>
      <c r="P2876">
        <v>0</v>
      </c>
      <c r="Q2876" t="s">
        <v>110</v>
      </c>
      <c r="R2876">
        <v>0</v>
      </c>
      <c r="S2876" t="s">
        <v>110</v>
      </c>
      <c r="T2876">
        <v>0</v>
      </c>
      <c r="U2876" t="s">
        <v>110</v>
      </c>
      <c r="V2876">
        <v>0</v>
      </c>
      <c r="W2876">
        <v>-2103.61</v>
      </c>
      <c r="X2876">
        <v>-501.69</v>
      </c>
      <c r="Y2876">
        <v>429.32</v>
      </c>
      <c r="Z2876">
        <v>0</v>
      </c>
      <c r="AA2876">
        <v>0</v>
      </c>
      <c r="AB2876">
        <v>0</v>
      </c>
      <c r="AC2876">
        <v>0</v>
      </c>
      <c r="AD2876">
        <v>30767.360000000001</v>
      </c>
      <c r="AE2876">
        <v>0.30105799999999999</v>
      </c>
      <c r="AF2876">
        <v>1</v>
      </c>
      <c r="AG2876">
        <v>0.30105799999999999</v>
      </c>
      <c r="AH2876" t="s">
        <v>107</v>
      </c>
      <c r="AQ2876">
        <v>9262.77</v>
      </c>
      <c r="AR2876">
        <v>9748.49</v>
      </c>
      <c r="AS2876">
        <v>-485.72</v>
      </c>
      <c r="AT2876" t="b">
        <v>0</v>
      </c>
      <c r="AU2876">
        <v>0</v>
      </c>
      <c r="AV2876">
        <v>0.78500000000000003</v>
      </c>
      <c r="AW2876">
        <v>0.24</v>
      </c>
      <c r="AX2876">
        <v>0</v>
      </c>
      <c r="AY2876">
        <v>0</v>
      </c>
      <c r="AZ2876">
        <v>-485.72</v>
      </c>
      <c r="BA2876">
        <v>485.72</v>
      </c>
      <c r="BB2876">
        <v>0</v>
      </c>
      <c r="BC2876">
        <v>485.72</v>
      </c>
      <c r="BD2876">
        <v>21504.59</v>
      </c>
      <c r="BE2876" t="b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</row>
    <row r="2877" spans="1:62" x14ac:dyDescent="0.3">
      <c r="A2877" s="2">
        <v>46873</v>
      </c>
      <c r="B2877" t="s">
        <v>72</v>
      </c>
      <c r="C2877" t="s">
        <v>74</v>
      </c>
      <c r="D2877">
        <v>47</v>
      </c>
      <c r="E2877">
        <v>253295.18</v>
      </c>
      <c r="F2877">
        <v>-1.1684973573537609E-2</v>
      </c>
      <c r="G2877" t="s">
        <v>108</v>
      </c>
      <c r="H2877">
        <v>-1.272475935373309E-2</v>
      </c>
      <c r="I2877" t="s">
        <v>108</v>
      </c>
      <c r="J2877">
        <v>0.14669489660960189</v>
      </c>
      <c r="K2877" t="s">
        <v>108</v>
      </c>
      <c r="L2877">
        <v>0</v>
      </c>
      <c r="M2877" t="s">
        <v>109</v>
      </c>
      <c r="N2877">
        <v>8.1647524339402288E-8</v>
      </c>
      <c r="O2877" t="s">
        <v>108</v>
      </c>
      <c r="P2877">
        <v>0</v>
      </c>
      <c r="Q2877" t="s">
        <v>110</v>
      </c>
      <c r="R2877">
        <v>0</v>
      </c>
      <c r="S2877" t="s">
        <v>110</v>
      </c>
      <c r="T2877">
        <v>0</v>
      </c>
      <c r="U2877" t="s">
        <v>110</v>
      </c>
      <c r="V2877">
        <v>0</v>
      </c>
      <c r="W2877">
        <v>-2959.75</v>
      </c>
      <c r="X2877">
        <v>-3223.12</v>
      </c>
      <c r="Y2877">
        <v>3096.43</v>
      </c>
      <c r="Z2877">
        <v>0</v>
      </c>
      <c r="AA2877">
        <v>-0.02</v>
      </c>
      <c r="AB2877">
        <v>0</v>
      </c>
      <c r="AC2877">
        <v>0</v>
      </c>
      <c r="AD2877">
        <v>250208.72</v>
      </c>
      <c r="AE2877">
        <v>0.4</v>
      </c>
      <c r="AF2877">
        <v>1</v>
      </c>
      <c r="AG2877">
        <v>0.4</v>
      </c>
      <c r="AH2877" t="s">
        <v>107</v>
      </c>
      <c r="AQ2877">
        <v>100083.49</v>
      </c>
      <c r="AR2877">
        <v>101318.07</v>
      </c>
      <c r="AS2877">
        <v>-1234.5899999999999</v>
      </c>
      <c r="AT2877" t="b">
        <v>0</v>
      </c>
      <c r="AU2877">
        <v>0</v>
      </c>
      <c r="AV2877">
        <v>0.78500000000000003</v>
      </c>
      <c r="AW2877">
        <v>0.24</v>
      </c>
      <c r="AX2877">
        <v>0</v>
      </c>
      <c r="AY2877">
        <v>0</v>
      </c>
      <c r="AZ2877">
        <v>-1234.5899999999999</v>
      </c>
      <c r="BA2877">
        <v>1234.56</v>
      </c>
      <c r="BB2877">
        <v>0</v>
      </c>
      <c r="BC2877">
        <v>1234.56</v>
      </c>
      <c r="BD2877">
        <v>150125.23000000001</v>
      </c>
      <c r="BE2877" t="b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</row>
    <row r="2878" spans="1:62" x14ac:dyDescent="0.3">
      <c r="A2878" s="2">
        <v>46873</v>
      </c>
      <c r="B2878" t="s">
        <v>72</v>
      </c>
      <c r="C2878" t="s">
        <v>75</v>
      </c>
      <c r="D2878">
        <v>46</v>
      </c>
      <c r="E2878">
        <v>174846.2</v>
      </c>
      <c r="F2878">
        <v>-1.5196041141877441E-2</v>
      </c>
      <c r="G2878" t="s">
        <v>108</v>
      </c>
      <c r="H2878">
        <v>-1.4877861474992191E-2</v>
      </c>
      <c r="I2878" t="s">
        <v>108</v>
      </c>
      <c r="J2878">
        <v>0.17820027521407419</v>
      </c>
      <c r="K2878" t="s">
        <v>108</v>
      </c>
      <c r="L2878">
        <v>0</v>
      </c>
      <c r="M2878" t="s">
        <v>109</v>
      </c>
      <c r="N2878">
        <v>0</v>
      </c>
      <c r="O2878" t="s">
        <v>108</v>
      </c>
      <c r="P2878">
        <v>0</v>
      </c>
      <c r="Q2878" t="s">
        <v>110</v>
      </c>
      <c r="R2878">
        <v>0</v>
      </c>
      <c r="S2878" t="s">
        <v>110</v>
      </c>
      <c r="T2878">
        <v>0</v>
      </c>
      <c r="U2878" t="s">
        <v>110</v>
      </c>
      <c r="V2878">
        <v>0</v>
      </c>
      <c r="W2878">
        <v>-2656.97</v>
      </c>
      <c r="X2878">
        <v>-2601.34</v>
      </c>
      <c r="Y2878">
        <v>2596.4699999999998</v>
      </c>
      <c r="Z2878">
        <v>0</v>
      </c>
      <c r="AA2878">
        <v>0</v>
      </c>
      <c r="AB2878">
        <v>0</v>
      </c>
      <c r="AC2878">
        <v>0</v>
      </c>
      <c r="AD2878">
        <v>172184.36</v>
      </c>
      <c r="AE2878">
        <v>7.7953999999999996E-2</v>
      </c>
      <c r="AF2878">
        <v>1</v>
      </c>
      <c r="AG2878">
        <v>7.7953999999999996E-2</v>
      </c>
      <c r="AH2878" t="s">
        <v>107</v>
      </c>
      <c r="AQ2878">
        <v>13422.4</v>
      </c>
      <c r="AR2878">
        <v>13479.5</v>
      </c>
      <c r="AS2878">
        <v>-57.1</v>
      </c>
      <c r="AT2878" t="b">
        <v>0</v>
      </c>
      <c r="AU2878">
        <v>0</v>
      </c>
      <c r="AV2878">
        <v>0.78500000000000003</v>
      </c>
      <c r="AW2878">
        <v>0.24</v>
      </c>
      <c r="AX2878">
        <v>0</v>
      </c>
      <c r="AY2878">
        <v>0</v>
      </c>
      <c r="AZ2878">
        <v>-57.1</v>
      </c>
      <c r="BA2878">
        <v>57.1</v>
      </c>
      <c r="BB2878">
        <v>0</v>
      </c>
      <c r="BC2878">
        <v>57.1</v>
      </c>
      <c r="BD2878">
        <v>158761.96</v>
      </c>
      <c r="BE2878" t="b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</row>
    <row r="2879" spans="1:62" x14ac:dyDescent="0.3">
      <c r="A2879" s="2">
        <v>46873</v>
      </c>
      <c r="B2879" t="s">
        <v>72</v>
      </c>
      <c r="C2879" t="s">
        <v>76</v>
      </c>
      <c r="D2879">
        <v>45</v>
      </c>
      <c r="E2879">
        <v>98833.87</v>
      </c>
      <c r="F2879">
        <v>-4.2980201262849897E-2</v>
      </c>
      <c r="G2879" t="s">
        <v>108</v>
      </c>
      <c r="H2879">
        <v>-1.5329205387522049E-2</v>
      </c>
      <c r="I2879" t="s">
        <v>108</v>
      </c>
      <c r="J2879">
        <v>0.16892353482095299</v>
      </c>
      <c r="K2879" t="s">
        <v>108</v>
      </c>
      <c r="L2879">
        <v>0</v>
      </c>
      <c r="M2879" t="s">
        <v>109</v>
      </c>
      <c r="N2879">
        <v>7.5363441044804959E-9</v>
      </c>
      <c r="O2879" t="s">
        <v>108</v>
      </c>
      <c r="P2879">
        <v>0</v>
      </c>
      <c r="Q2879" t="s">
        <v>110</v>
      </c>
      <c r="R2879">
        <v>0</v>
      </c>
      <c r="S2879" t="s">
        <v>110</v>
      </c>
      <c r="T2879">
        <v>0</v>
      </c>
      <c r="U2879" t="s">
        <v>110</v>
      </c>
      <c r="V2879">
        <v>0</v>
      </c>
      <c r="W2879">
        <v>-4247.8999999999996</v>
      </c>
      <c r="X2879">
        <v>-1515.04</v>
      </c>
      <c r="Y2879">
        <v>1391.28</v>
      </c>
      <c r="Z2879">
        <v>0</v>
      </c>
      <c r="AA2879">
        <v>0</v>
      </c>
      <c r="AB2879">
        <v>0</v>
      </c>
      <c r="AC2879">
        <v>0</v>
      </c>
      <c r="AD2879">
        <v>94462.21</v>
      </c>
      <c r="AE2879">
        <v>3.3632000000000002E-2</v>
      </c>
      <c r="AF2879">
        <v>1</v>
      </c>
      <c r="AG2879">
        <v>6.8912000000000001E-2</v>
      </c>
      <c r="AH2879" t="s">
        <v>107</v>
      </c>
      <c r="AQ2879">
        <v>6509.57</v>
      </c>
      <c r="AR2879">
        <v>6810.83</v>
      </c>
      <c r="AS2879">
        <v>-301.26</v>
      </c>
      <c r="AT2879" t="b">
        <v>0</v>
      </c>
      <c r="AU2879">
        <v>0</v>
      </c>
      <c r="AV2879">
        <v>0.78500000000000003</v>
      </c>
      <c r="AW2879">
        <v>0.24</v>
      </c>
      <c r="AX2879">
        <v>0</v>
      </c>
      <c r="AY2879">
        <v>0</v>
      </c>
      <c r="AZ2879">
        <v>-301.26</v>
      </c>
      <c r="BA2879">
        <v>301.26</v>
      </c>
      <c r="BB2879">
        <v>0</v>
      </c>
      <c r="BC2879">
        <v>301.26</v>
      </c>
      <c r="BD2879">
        <v>87952.639999999999</v>
      </c>
      <c r="BE2879" t="b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</row>
    <row r="2880" spans="1:62" x14ac:dyDescent="0.3">
      <c r="A2880" s="2">
        <v>46873</v>
      </c>
      <c r="B2880" t="s">
        <v>72</v>
      </c>
      <c r="C2880" t="s">
        <v>77</v>
      </c>
      <c r="D2880">
        <v>44</v>
      </c>
      <c r="E2880">
        <v>55005.88</v>
      </c>
      <c r="F2880">
        <v>-6.4063751193330534E-2</v>
      </c>
      <c r="G2880" t="s">
        <v>108</v>
      </c>
      <c r="H2880">
        <v>-1.6609295311477791E-2</v>
      </c>
      <c r="I2880" t="s">
        <v>108</v>
      </c>
      <c r="J2880">
        <v>0.18284451547010411</v>
      </c>
      <c r="K2880" t="s">
        <v>108</v>
      </c>
      <c r="L2880">
        <v>0</v>
      </c>
      <c r="M2880" t="s">
        <v>109</v>
      </c>
      <c r="N2880">
        <v>1.7618511495829461E-10</v>
      </c>
      <c r="O2880" t="s">
        <v>108</v>
      </c>
      <c r="P2880">
        <v>0</v>
      </c>
      <c r="Q2880" t="s">
        <v>110</v>
      </c>
      <c r="R2880">
        <v>0</v>
      </c>
      <c r="S2880" t="s">
        <v>110</v>
      </c>
      <c r="T2880">
        <v>0</v>
      </c>
      <c r="U2880" t="s">
        <v>110</v>
      </c>
      <c r="V2880">
        <v>0</v>
      </c>
      <c r="W2880">
        <v>-3523.88</v>
      </c>
      <c r="X2880">
        <v>-913.61</v>
      </c>
      <c r="Y2880">
        <v>838.13</v>
      </c>
      <c r="Z2880">
        <v>0</v>
      </c>
      <c r="AA2880">
        <v>0</v>
      </c>
      <c r="AB2880">
        <v>0</v>
      </c>
      <c r="AC2880">
        <v>0</v>
      </c>
      <c r="AD2880">
        <v>51406.51</v>
      </c>
      <c r="AE2880">
        <v>5.3802999999999997E-2</v>
      </c>
      <c r="AF2880">
        <v>1</v>
      </c>
      <c r="AG2880">
        <v>9.8256999999999997E-2</v>
      </c>
      <c r="AH2880" t="s">
        <v>107</v>
      </c>
      <c r="AQ2880">
        <v>5051.07</v>
      </c>
      <c r="AR2880">
        <v>5404.74</v>
      </c>
      <c r="AS2880">
        <v>-353.66</v>
      </c>
      <c r="AT2880" t="b">
        <v>0</v>
      </c>
      <c r="AU2880">
        <v>0</v>
      </c>
      <c r="AV2880">
        <v>0.78500000000000003</v>
      </c>
      <c r="AW2880">
        <v>0.24</v>
      </c>
      <c r="AX2880">
        <v>0</v>
      </c>
      <c r="AY2880">
        <v>0</v>
      </c>
      <c r="AZ2880">
        <v>-353.66</v>
      </c>
      <c r="BA2880">
        <v>353.66</v>
      </c>
      <c r="BB2880">
        <v>0</v>
      </c>
      <c r="BC2880">
        <v>353.66</v>
      </c>
      <c r="BD2880">
        <v>46355.44</v>
      </c>
      <c r="BE2880" t="b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</row>
    <row r="2881" spans="1:62" x14ac:dyDescent="0.3">
      <c r="A2881" s="2">
        <v>46873</v>
      </c>
      <c r="B2881" t="s">
        <v>72</v>
      </c>
      <c r="C2881" t="s">
        <v>78</v>
      </c>
      <c r="D2881">
        <v>43</v>
      </c>
      <c r="E2881">
        <v>167336.26</v>
      </c>
      <c r="F2881">
        <v>-4.1764634462025441E-2</v>
      </c>
      <c r="G2881" t="s">
        <v>108</v>
      </c>
      <c r="H2881">
        <v>-1.507153241581282E-2</v>
      </c>
      <c r="I2881" t="s">
        <v>108</v>
      </c>
      <c r="J2881">
        <v>0.18176703592652849</v>
      </c>
      <c r="K2881" t="s">
        <v>108</v>
      </c>
      <c r="L2881">
        <v>0</v>
      </c>
      <c r="M2881" t="s">
        <v>109</v>
      </c>
      <c r="N2881">
        <v>0</v>
      </c>
      <c r="O2881" t="s">
        <v>108</v>
      </c>
      <c r="P2881">
        <v>0</v>
      </c>
      <c r="Q2881" t="s">
        <v>110</v>
      </c>
      <c r="R2881">
        <v>0</v>
      </c>
      <c r="S2881" t="s">
        <v>110</v>
      </c>
      <c r="T2881">
        <v>0</v>
      </c>
      <c r="U2881" t="s">
        <v>110</v>
      </c>
      <c r="V2881">
        <v>0</v>
      </c>
      <c r="W2881">
        <v>-6988.74</v>
      </c>
      <c r="X2881">
        <v>-2522.0100000000002</v>
      </c>
      <c r="Y2881">
        <v>2534.6799999999998</v>
      </c>
      <c r="Z2881">
        <v>0</v>
      </c>
      <c r="AA2881">
        <v>0</v>
      </c>
      <c r="AB2881">
        <v>0</v>
      </c>
      <c r="AC2881">
        <v>0</v>
      </c>
      <c r="AD2881">
        <v>160360.20000000001</v>
      </c>
      <c r="AE2881">
        <v>4.1305000000000001E-2</v>
      </c>
      <c r="AF2881">
        <v>1</v>
      </c>
      <c r="AG2881">
        <v>4.2590999999999997E-2</v>
      </c>
      <c r="AH2881" t="s">
        <v>108</v>
      </c>
      <c r="AQ2881">
        <v>6829.95</v>
      </c>
      <c r="AR2881">
        <v>7127.07</v>
      </c>
      <c r="AS2881">
        <v>-297.12</v>
      </c>
      <c r="AT2881" t="b">
        <v>0</v>
      </c>
      <c r="AU2881">
        <v>0</v>
      </c>
      <c r="AV2881">
        <v>0.78500000000000003</v>
      </c>
      <c r="AW2881">
        <v>0.24</v>
      </c>
      <c r="AX2881">
        <v>0</v>
      </c>
      <c r="AY2881">
        <v>0</v>
      </c>
      <c r="AZ2881">
        <v>-297.12</v>
      </c>
      <c r="BA2881">
        <v>297.12</v>
      </c>
      <c r="BB2881">
        <v>0</v>
      </c>
      <c r="BC2881">
        <v>297.12</v>
      </c>
      <c r="BD2881">
        <v>153530.23999999999</v>
      </c>
      <c r="BE2881" t="b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</row>
    <row r="2882" spans="1:62" x14ac:dyDescent="0.3">
      <c r="A2882" s="2">
        <v>46873</v>
      </c>
      <c r="B2882" t="s">
        <v>72</v>
      </c>
      <c r="C2882" t="s">
        <v>79</v>
      </c>
      <c r="D2882">
        <v>42</v>
      </c>
      <c r="E2882">
        <v>320442.84000000003</v>
      </c>
      <c r="F2882">
        <v>-1.184038918927611E-2</v>
      </c>
      <c r="G2882" t="s">
        <v>108</v>
      </c>
      <c r="H2882">
        <v>-1.8284522064137831E-2</v>
      </c>
      <c r="I2882" t="s">
        <v>108</v>
      </c>
      <c r="J2882">
        <v>0.18739911236035481</v>
      </c>
      <c r="K2882" t="s">
        <v>108</v>
      </c>
      <c r="L2882">
        <v>0</v>
      </c>
      <c r="M2882" t="s">
        <v>109</v>
      </c>
      <c r="N2882">
        <v>8.2428105545591205E-8</v>
      </c>
      <c r="O2882" t="s">
        <v>108</v>
      </c>
      <c r="P2882">
        <v>0</v>
      </c>
      <c r="Q2882" t="s">
        <v>110</v>
      </c>
      <c r="R2882">
        <v>0</v>
      </c>
      <c r="S2882" t="s">
        <v>110</v>
      </c>
      <c r="T2882">
        <v>0</v>
      </c>
      <c r="U2882" t="s">
        <v>110</v>
      </c>
      <c r="V2882">
        <v>0</v>
      </c>
      <c r="W2882">
        <v>-3794.17</v>
      </c>
      <c r="X2882">
        <v>-5859.14</v>
      </c>
      <c r="Y2882">
        <v>5004.2299999999996</v>
      </c>
      <c r="Z2882">
        <v>0</v>
      </c>
      <c r="AA2882">
        <v>-0.03</v>
      </c>
      <c r="AB2882">
        <v>0</v>
      </c>
      <c r="AC2882">
        <v>0</v>
      </c>
      <c r="AD2882">
        <v>315793.73</v>
      </c>
      <c r="AE2882">
        <v>2.6218999999999999E-2</v>
      </c>
      <c r="AF2882">
        <v>1</v>
      </c>
      <c r="AG2882">
        <v>3.3714000000000001E-2</v>
      </c>
      <c r="AH2882" t="s">
        <v>108</v>
      </c>
      <c r="AQ2882">
        <v>10646.8</v>
      </c>
      <c r="AR2882">
        <v>10803.54</v>
      </c>
      <c r="AS2882">
        <v>-156.74</v>
      </c>
      <c r="AT2882" t="b">
        <v>0</v>
      </c>
      <c r="AU2882">
        <v>0</v>
      </c>
      <c r="AV2882">
        <v>0.78500000000000003</v>
      </c>
      <c r="AW2882">
        <v>0.24</v>
      </c>
      <c r="AX2882">
        <v>0</v>
      </c>
      <c r="AY2882">
        <v>0</v>
      </c>
      <c r="AZ2882">
        <v>-156.74</v>
      </c>
      <c r="BA2882">
        <v>156.72</v>
      </c>
      <c r="BB2882">
        <v>0</v>
      </c>
      <c r="BC2882">
        <v>156.72</v>
      </c>
      <c r="BD2882">
        <v>305146.93</v>
      </c>
      <c r="BE2882" t="b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</row>
    <row r="2883" spans="1:62" x14ac:dyDescent="0.3">
      <c r="A2883" s="2">
        <v>46873</v>
      </c>
      <c r="B2883" t="s">
        <v>72</v>
      </c>
      <c r="C2883" t="s">
        <v>80</v>
      </c>
      <c r="D2883">
        <v>41</v>
      </c>
      <c r="E2883">
        <v>128041.17</v>
      </c>
      <c r="F2883">
        <v>-4.6788579404610599E-2</v>
      </c>
      <c r="G2883" t="s">
        <v>108</v>
      </c>
      <c r="H2883">
        <v>-1.4800868904054231E-2</v>
      </c>
      <c r="I2883" t="s">
        <v>108</v>
      </c>
      <c r="J2883">
        <v>0.1719836910928435</v>
      </c>
      <c r="K2883" t="s">
        <v>108</v>
      </c>
      <c r="L2883">
        <v>0</v>
      </c>
      <c r="M2883" t="s">
        <v>109</v>
      </c>
      <c r="N2883">
        <v>0</v>
      </c>
      <c r="O2883" t="s">
        <v>108</v>
      </c>
      <c r="P2883">
        <v>0</v>
      </c>
      <c r="Q2883" t="s">
        <v>110</v>
      </c>
      <c r="R2883">
        <v>0</v>
      </c>
      <c r="S2883" t="s">
        <v>110</v>
      </c>
      <c r="T2883">
        <v>0</v>
      </c>
      <c r="U2883" t="s">
        <v>110</v>
      </c>
      <c r="V2883">
        <v>0</v>
      </c>
      <c r="W2883">
        <v>-5990.86</v>
      </c>
      <c r="X2883">
        <v>-1895.12</v>
      </c>
      <c r="Y2883">
        <v>1835.08</v>
      </c>
      <c r="Z2883">
        <v>0</v>
      </c>
      <c r="AA2883">
        <v>0</v>
      </c>
      <c r="AB2883">
        <v>0</v>
      </c>
      <c r="AC2883">
        <v>0</v>
      </c>
      <c r="AD2883">
        <v>121990.27</v>
      </c>
      <c r="AE2883">
        <v>0.103727</v>
      </c>
      <c r="AF2883">
        <v>1</v>
      </c>
      <c r="AG2883">
        <v>0.10621</v>
      </c>
      <c r="AH2883" t="s">
        <v>108</v>
      </c>
      <c r="AQ2883">
        <v>12956.58</v>
      </c>
      <c r="AR2883">
        <v>13599.25</v>
      </c>
      <c r="AS2883">
        <v>-642.66999999999996</v>
      </c>
      <c r="AT2883" t="b">
        <v>0</v>
      </c>
      <c r="AU2883">
        <v>0</v>
      </c>
      <c r="AV2883">
        <v>0.78500000000000003</v>
      </c>
      <c r="AW2883">
        <v>0.24</v>
      </c>
      <c r="AX2883">
        <v>0</v>
      </c>
      <c r="AY2883">
        <v>0</v>
      </c>
      <c r="AZ2883">
        <v>-642.66999999999996</v>
      </c>
      <c r="BA2883">
        <v>642.66999999999996</v>
      </c>
      <c r="BB2883">
        <v>0</v>
      </c>
      <c r="BC2883">
        <v>642.66999999999996</v>
      </c>
      <c r="BD2883">
        <v>109033.69</v>
      </c>
      <c r="BE2883" t="b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</row>
    <row r="2884" spans="1:62" x14ac:dyDescent="0.3">
      <c r="A2884" s="2">
        <v>46873</v>
      </c>
      <c r="B2884" t="s">
        <v>72</v>
      </c>
      <c r="C2884" t="s">
        <v>81</v>
      </c>
      <c r="D2884">
        <v>40</v>
      </c>
      <c r="E2884">
        <v>35486.589999999997</v>
      </c>
      <c r="F2884">
        <v>-8.3253226784336855E-3</v>
      </c>
      <c r="G2884" t="s">
        <v>108</v>
      </c>
      <c r="H2884">
        <v>-1.241446095241181E-2</v>
      </c>
      <c r="I2884" t="s">
        <v>108</v>
      </c>
      <c r="J2884">
        <v>0.13847291619667021</v>
      </c>
      <c r="K2884" t="s">
        <v>108</v>
      </c>
      <c r="L2884">
        <v>0</v>
      </c>
      <c r="M2884" t="s">
        <v>109</v>
      </c>
      <c r="N2884">
        <v>0</v>
      </c>
      <c r="O2884" t="s">
        <v>108</v>
      </c>
      <c r="P2884">
        <v>0</v>
      </c>
      <c r="Q2884" t="s">
        <v>110</v>
      </c>
      <c r="R2884">
        <v>0</v>
      </c>
      <c r="S2884" t="s">
        <v>110</v>
      </c>
      <c r="T2884">
        <v>0</v>
      </c>
      <c r="U2884" t="s">
        <v>110</v>
      </c>
      <c r="V2884">
        <v>0</v>
      </c>
      <c r="W2884">
        <v>-295.44</v>
      </c>
      <c r="X2884">
        <v>-440.55</v>
      </c>
      <c r="Y2884">
        <v>409.49</v>
      </c>
      <c r="Z2884">
        <v>0</v>
      </c>
      <c r="AA2884">
        <v>0</v>
      </c>
      <c r="AB2884">
        <v>0</v>
      </c>
      <c r="AC2884">
        <v>0</v>
      </c>
      <c r="AD2884">
        <v>35160.1</v>
      </c>
      <c r="AE2884">
        <v>0.11681</v>
      </c>
      <c r="AF2884">
        <v>1</v>
      </c>
      <c r="AG2884">
        <v>0.120389</v>
      </c>
      <c r="AH2884" t="s">
        <v>108</v>
      </c>
      <c r="AQ2884">
        <v>4232.8999999999996</v>
      </c>
      <c r="AR2884">
        <v>4272.21</v>
      </c>
      <c r="AS2884">
        <v>-39.31</v>
      </c>
      <c r="AT2884" t="b">
        <v>0</v>
      </c>
      <c r="AU2884">
        <v>0</v>
      </c>
      <c r="AV2884">
        <v>0.78500000000000003</v>
      </c>
      <c r="AW2884">
        <v>0.24</v>
      </c>
      <c r="AX2884">
        <v>0</v>
      </c>
      <c r="AY2884">
        <v>0</v>
      </c>
      <c r="AZ2884">
        <v>-39.31</v>
      </c>
      <c r="BA2884">
        <v>39.31</v>
      </c>
      <c r="BB2884">
        <v>0</v>
      </c>
      <c r="BC2884">
        <v>39.31</v>
      </c>
      <c r="BD2884">
        <v>30927.200000000001</v>
      </c>
      <c r="BE2884" t="b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</row>
    <row r="2885" spans="1:62" x14ac:dyDescent="0.3">
      <c r="A2885" s="2">
        <v>46873</v>
      </c>
      <c r="B2885" t="s">
        <v>72</v>
      </c>
      <c r="C2885" t="s">
        <v>82</v>
      </c>
      <c r="D2885">
        <v>39</v>
      </c>
      <c r="E2885">
        <v>34561.94</v>
      </c>
      <c r="F2885">
        <v>-1.55418476100151E-2</v>
      </c>
      <c r="G2885" t="s">
        <v>108</v>
      </c>
      <c r="H2885">
        <v>-1.7524875876313559E-2</v>
      </c>
      <c r="I2885" t="s">
        <v>108</v>
      </c>
      <c r="J2885">
        <v>0.20331453446719891</v>
      </c>
      <c r="K2885" t="s">
        <v>108</v>
      </c>
      <c r="L2885">
        <v>0</v>
      </c>
      <c r="M2885" t="s">
        <v>109</v>
      </c>
      <c r="N2885">
        <v>0</v>
      </c>
      <c r="O2885" t="s">
        <v>108</v>
      </c>
      <c r="P2885">
        <v>0</v>
      </c>
      <c r="Q2885" t="s">
        <v>110</v>
      </c>
      <c r="R2885">
        <v>0</v>
      </c>
      <c r="S2885" t="s">
        <v>110</v>
      </c>
      <c r="T2885">
        <v>0</v>
      </c>
      <c r="U2885" t="s">
        <v>110</v>
      </c>
      <c r="V2885">
        <v>0</v>
      </c>
      <c r="W2885">
        <v>-537.16</v>
      </c>
      <c r="X2885">
        <v>-605.69000000000005</v>
      </c>
      <c r="Y2885">
        <v>585.58000000000004</v>
      </c>
      <c r="Z2885">
        <v>0</v>
      </c>
      <c r="AA2885">
        <v>0</v>
      </c>
      <c r="AB2885">
        <v>0</v>
      </c>
      <c r="AC2885">
        <v>0</v>
      </c>
      <c r="AD2885">
        <v>34004.67</v>
      </c>
      <c r="AE2885">
        <v>0</v>
      </c>
      <c r="AF2885">
        <v>1</v>
      </c>
      <c r="AG2885">
        <v>0</v>
      </c>
      <c r="AH2885" t="s">
        <v>108</v>
      </c>
      <c r="AQ2885">
        <v>0</v>
      </c>
      <c r="AR2885">
        <v>0</v>
      </c>
      <c r="AS2885">
        <v>0</v>
      </c>
      <c r="AT2885" t="b">
        <v>0</v>
      </c>
      <c r="AU2885">
        <v>0</v>
      </c>
      <c r="AV2885">
        <v>0.78500000000000003</v>
      </c>
      <c r="AW2885">
        <v>0.24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34004.67</v>
      </c>
      <c r="BE2885" t="b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</row>
    <row r="2886" spans="1:62" x14ac:dyDescent="0.3">
      <c r="A2886" s="2">
        <v>46873</v>
      </c>
      <c r="B2886" t="s">
        <v>72</v>
      </c>
      <c r="C2886" t="s">
        <v>83</v>
      </c>
      <c r="D2886">
        <v>38</v>
      </c>
      <c r="E2886">
        <v>71430.17</v>
      </c>
      <c r="F2886">
        <v>-1.422599529420583E-2</v>
      </c>
      <c r="G2886" t="s">
        <v>108</v>
      </c>
      <c r="H2886">
        <v>-1.8947310778637809E-2</v>
      </c>
      <c r="I2886" t="s">
        <v>108</v>
      </c>
      <c r="J2886">
        <v>0.1940422575898737</v>
      </c>
      <c r="K2886" t="s">
        <v>108</v>
      </c>
      <c r="L2886">
        <v>0</v>
      </c>
      <c r="M2886" t="s">
        <v>109</v>
      </c>
      <c r="N2886">
        <v>0</v>
      </c>
      <c r="O2886" t="s">
        <v>108</v>
      </c>
      <c r="P2886">
        <v>0</v>
      </c>
      <c r="Q2886" t="s">
        <v>110</v>
      </c>
      <c r="R2886">
        <v>0</v>
      </c>
      <c r="S2886" t="s">
        <v>110</v>
      </c>
      <c r="T2886">
        <v>0</v>
      </c>
      <c r="U2886" t="s">
        <v>110</v>
      </c>
      <c r="V2886">
        <v>0</v>
      </c>
      <c r="W2886">
        <v>-1016.17</v>
      </c>
      <c r="X2886">
        <v>-1353.41</v>
      </c>
      <c r="Y2886">
        <v>1155.04</v>
      </c>
      <c r="Z2886">
        <v>0</v>
      </c>
      <c r="AA2886">
        <v>0</v>
      </c>
      <c r="AB2886">
        <v>0</v>
      </c>
      <c r="AC2886">
        <v>0</v>
      </c>
      <c r="AD2886">
        <v>70215.64</v>
      </c>
      <c r="AE2886">
        <v>0</v>
      </c>
      <c r="AF2886">
        <v>1</v>
      </c>
      <c r="AG2886">
        <v>0</v>
      </c>
      <c r="AH2886" t="s">
        <v>108</v>
      </c>
      <c r="AQ2886">
        <v>0</v>
      </c>
      <c r="AR2886">
        <v>0</v>
      </c>
      <c r="AS2886">
        <v>0</v>
      </c>
      <c r="AT2886" t="b">
        <v>0</v>
      </c>
      <c r="AU2886">
        <v>0</v>
      </c>
      <c r="AV2886">
        <v>0.78500000000000003</v>
      </c>
      <c r="AW2886">
        <v>0.24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70215.64</v>
      </c>
      <c r="BE2886" t="b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</row>
    <row r="2887" spans="1:62" x14ac:dyDescent="0.3">
      <c r="A2887" s="2">
        <v>46873</v>
      </c>
      <c r="B2887" t="s">
        <v>72</v>
      </c>
      <c r="C2887" t="s">
        <v>84</v>
      </c>
      <c r="D2887">
        <v>37</v>
      </c>
      <c r="E2887">
        <v>59479.6</v>
      </c>
      <c r="F2887">
        <v>-8.2672493891492362E-3</v>
      </c>
      <c r="G2887" t="s">
        <v>108</v>
      </c>
      <c r="H2887">
        <v>-1.375680368768006E-2</v>
      </c>
      <c r="I2887" t="s">
        <v>108</v>
      </c>
      <c r="J2887">
        <v>0.20712306333634539</v>
      </c>
      <c r="K2887" t="s">
        <v>108</v>
      </c>
      <c r="L2887">
        <v>0</v>
      </c>
      <c r="M2887" t="s">
        <v>109</v>
      </c>
      <c r="N2887">
        <v>0</v>
      </c>
      <c r="O2887" t="s">
        <v>108</v>
      </c>
      <c r="P2887">
        <v>0</v>
      </c>
      <c r="Q2887" t="s">
        <v>110</v>
      </c>
      <c r="R2887">
        <v>0</v>
      </c>
      <c r="S2887" t="s">
        <v>110</v>
      </c>
      <c r="T2887">
        <v>0</v>
      </c>
      <c r="U2887" t="s">
        <v>110</v>
      </c>
      <c r="V2887">
        <v>0</v>
      </c>
      <c r="W2887">
        <v>-491.73</v>
      </c>
      <c r="X2887">
        <v>-818.25</v>
      </c>
      <c r="Y2887">
        <v>1026.6300000000001</v>
      </c>
      <c r="Z2887">
        <v>0</v>
      </c>
      <c r="AA2887">
        <v>0</v>
      </c>
      <c r="AB2887">
        <v>0</v>
      </c>
      <c r="AC2887">
        <v>0</v>
      </c>
      <c r="AD2887">
        <v>59196.25</v>
      </c>
      <c r="AE2887">
        <v>2.7220999999999999E-2</v>
      </c>
      <c r="AF2887">
        <v>1</v>
      </c>
      <c r="AG2887">
        <v>8.4690000000000001E-2</v>
      </c>
      <c r="AH2887" t="s">
        <v>108</v>
      </c>
      <c r="AQ2887">
        <v>5013.34</v>
      </c>
      <c r="AR2887">
        <v>5037.33</v>
      </c>
      <c r="AS2887">
        <v>-24</v>
      </c>
      <c r="AT2887" t="b">
        <v>0</v>
      </c>
      <c r="AU2887">
        <v>0</v>
      </c>
      <c r="AV2887">
        <v>0.78500000000000003</v>
      </c>
      <c r="AW2887">
        <v>0.24</v>
      </c>
      <c r="AX2887">
        <v>0</v>
      </c>
      <c r="AY2887">
        <v>0</v>
      </c>
      <c r="AZ2887">
        <v>-24</v>
      </c>
      <c r="BA2887">
        <v>24</v>
      </c>
      <c r="BB2887">
        <v>0</v>
      </c>
      <c r="BC2887">
        <v>24</v>
      </c>
      <c r="BD2887">
        <v>54182.92</v>
      </c>
      <c r="BE2887" t="b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</row>
    <row r="2888" spans="1:62" x14ac:dyDescent="0.3">
      <c r="A2888" s="2">
        <v>46873</v>
      </c>
      <c r="B2888" t="s">
        <v>72</v>
      </c>
      <c r="C2888" t="s">
        <v>85</v>
      </c>
      <c r="D2888">
        <v>36</v>
      </c>
      <c r="E2888">
        <v>33241.18</v>
      </c>
      <c r="F2888">
        <v>-1.9140089516007871E-2</v>
      </c>
      <c r="G2888" t="s">
        <v>107</v>
      </c>
      <c r="H2888">
        <v>-1.6746591463008151E-2</v>
      </c>
      <c r="I2888" t="s">
        <v>108</v>
      </c>
      <c r="J2888">
        <v>0.20552273365674731</v>
      </c>
      <c r="K2888" t="s">
        <v>107</v>
      </c>
      <c r="L2888">
        <v>0</v>
      </c>
      <c r="M2888" t="s">
        <v>109</v>
      </c>
      <c r="N2888">
        <v>0</v>
      </c>
      <c r="O2888" t="s">
        <v>108</v>
      </c>
      <c r="P2888">
        <v>0</v>
      </c>
      <c r="Q2888" t="s">
        <v>110</v>
      </c>
      <c r="R2888">
        <v>0</v>
      </c>
      <c r="S2888" t="s">
        <v>110</v>
      </c>
      <c r="T2888">
        <v>0</v>
      </c>
      <c r="U2888" t="s">
        <v>110</v>
      </c>
      <c r="V2888">
        <v>0</v>
      </c>
      <c r="W2888">
        <v>-636.24</v>
      </c>
      <c r="X2888">
        <v>-556.67999999999995</v>
      </c>
      <c r="Y2888">
        <v>569.32000000000005</v>
      </c>
      <c r="Z2888">
        <v>0</v>
      </c>
      <c r="AA2888">
        <v>0</v>
      </c>
      <c r="AB2888">
        <v>0</v>
      </c>
      <c r="AC2888">
        <v>0</v>
      </c>
      <c r="AD2888">
        <v>32617.58</v>
      </c>
      <c r="AE2888">
        <v>0</v>
      </c>
      <c r="AF2888">
        <v>1</v>
      </c>
      <c r="AG2888">
        <v>0</v>
      </c>
      <c r="AH2888" t="s">
        <v>108</v>
      </c>
      <c r="AQ2888">
        <v>0</v>
      </c>
      <c r="AR2888">
        <v>0</v>
      </c>
      <c r="AS2888">
        <v>0</v>
      </c>
      <c r="AT2888" t="b">
        <v>0</v>
      </c>
      <c r="AU2888">
        <v>0</v>
      </c>
      <c r="AV2888">
        <v>0.78500000000000003</v>
      </c>
      <c r="AW2888">
        <v>0.24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32617.58</v>
      </c>
      <c r="BE2888" t="b">
        <v>0</v>
      </c>
      <c r="BF2888">
        <v>0</v>
      </c>
      <c r="BG2888">
        <v>0</v>
      </c>
      <c r="BH2888">
        <v>0</v>
      </c>
      <c r="BI2888">
        <v>0</v>
      </c>
      <c r="BJ2888">
        <v>0</v>
      </c>
    </row>
    <row r="2889" spans="1:62" x14ac:dyDescent="0.3">
      <c r="A2889" s="2">
        <v>46873</v>
      </c>
      <c r="B2889" t="s">
        <v>72</v>
      </c>
      <c r="C2889" t="s">
        <v>86</v>
      </c>
      <c r="D2889">
        <v>35</v>
      </c>
      <c r="E2889">
        <v>10643.73</v>
      </c>
      <c r="F2889">
        <v>-7.4245083612647662E-3</v>
      </c>
      <c r="G2889" t="s">
        <v>107</v>
      </c>
      <c r="H2889">
        <v>-1.6740810677010651E-2</v>
      </c>
      <c r="I2889" t="s">
        <v>108</v>
      </c>
      <c r="J2889">
        <v>0.20561111378582761</v>
      </c>
      <c r="K2889" t="s">
        <v>107</v>
      </c>
      <c r="L2889">
        <v>0</v>
      </c>
      <c r="M2889" t="s">
        <v>109</v>
      </c>
      <c r="N2889">
        <v>0</v>
      </c>
      <c r="O2889" t="s">
        <v>108</v>
      </c>
      <c r="P2889">
        <v>0</v>
      </c>
      <c r="Q2889" t="s">
        <v>110</v>
      </c>
      <c r="R2889">
        <v>0</v>
      </c>
      <c r="S2889" t="s">
        <v>110</v>
      </c>
      <c r="T2889">
        <v>0</v>
      </c>
      <c r="U2889" t="s">
        <v>110</v>
      </c>
      <c r="V2889">
        <v>0</v>
      </c>
      <c r="W2889">
        <v>-79.02</v>
      </c>
      <c r="X2889">
        <v>-178.18</v>
      </c>
      <c r="Y2889">
        <v>182.37</v>
      </c>
      <c r="Z2889">
        <v>0</v>
      </c>
      <c r="AA2889">
        <v>0</v>
      </c>
      <c r="AB2889">
        <v>0</v>
      </c>
      <c r="AC2889">
        <v>0</v>
      </c>
      <c r="AD2889">
        <v>10568.89</v>
      </c>
      <c r="AE2889">
        <v>0</v>
      </c>
      <c r="AF2889">
        <v>1</v>
      </c>
      <c r="AG2889">
        <v>0</v>
      </c>
      <c r="AH2889" t="s">
        <v>108</v>
      </c>
      <c r="AQ2889">
        <v>0</v>
      </c>
      <c r="AR2889">
        <v>0</v>
      </c>
      <c r="AS2889">
        <v>0</v>
      </c>
      <c r="AT2889" t="b">
        <v>0</v>
      </c>
      <c r="AU2889">
        <v>0</v>
      </c>
      <c r="AV2889">
        <v>0.78500000000000003</v>
      </c>
      <c r="AW2889">
        <v>0.24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</v>
      </c>
      <c r="BD2889">
        <v>10568.89</v>
      </c>
      <c r="BE2889" t="b">
        <v>0</v>
      </c>
      <c r="BF2889">
        <v>0</v>
      </c>
      <c r="BG2889">
        <v>0</v>
      </c>
      <c r="BH2889">
        <v>0</v>
      </c>
      <c r="BI2889">
        <v>0</v>
      </c>
      <c r="BJ2889">
        <v>0</v>
      </c>
    </row>
    <row r="2890" spans="1:62" x14ac:dyDescent="0.3">
      <c r="A2890" s="2">
        <v>46873</v>
      </c>
      <c r="B2890" t="s">
        <v>72</v>
      </c>
      <c r="C2890" t="s">
        <v>87</v>
      </c>
      <c r="D2890">
        <v>34</v>
      </c>
      <c r="E2890">
        <v>17404.330000000002</v>
      </c>
      <c r="F2890">
        <v>-1.275674234322912E-2</v>
      </c>
      <c r="G2890" t="s">
        <v>107</v>
      </c>
      <c r="H2890">
        <v>-1.693635364294151E-2</v>
      </c>
      <c r="I2890" t="s">
        <v>108</v>
      </c>
      <c r="J2890">
        <v>0.197936621388238</v>
      </c>
      <c r="K2890" t="s">
        <v>107</v>
      </c>
      <c r="L2890">
        <v>0</v>
      </c>
      <c r="M2890" t="s">
        <v>109</v>
      </c>
      <c r="N2890">
        <v>0</v>
      </c>
      <c r="O2890" t="s">
        <v>108</v>
      </c>
      <c r="P2890">
        <v>0</v>
      </c>
      <c r="Q2890" t="s">
        <v>110</v>
      </c>
      <c r="R2890">
        <v>0</v>
      </c>
      <c r="S2890" t="s">
        <v>110</v>
      </c>
      <c r="T2890">
        <v>0</v>
      </c>
      <c r="U2890" t="s">
        <v>110</v>
      </c>
      <c r="V2890">
        <v>0</v>
      </c>
      <c r="W2890">
        <v>-222.02</v>
      </c>
      <c r="X2890">
        <v>-294.77</v>
      </c>
      <c r="Y2890">
        <v>287.08</v>
      </c>
      <c r="Z2890">
        <v>0</v>
      </c>
      <c r="AA2890">
        <v>0</v>
      </c>
      <c r="AB2890">
        <v>0</v>
      </c>
      <c r="AC2890">
        <v>0</v>
      </c>
      <c r="AD2890">
        <v>17174.62</v>
      </c>
      <c r="AE2890">
        <v>0</v>
      </c>
      <c r="AF2890">
        <v>1</v>
      </c>
      <c r="AG2890">
        <v>0</v>
      </c>
      <c r="AH2890" t="s">
        <v>108</v>
      </c>
      <c r="AQ2890">
        <v>0</v>
      </c>
      <c r="AR2890">
        <v>0</v>
      </c>
      <c r="AS2890">
        <v>0</v>
      </c>
      <c r="AT2890" t="b">
        <v>0</v>
      </c>
      <c r="AU2890">
        <v>0</v>
      </c>
      <c r="AV2890">
        <v>0.78500000000000003</v>
      </c>
      <c r="AW2890">
        <v>0.24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17174.62</v>
      </c>
      <c r="BE2890" t="b">
        <v>0</v>
      </c>
      <c r="BF2890">
        <v>0</v>
      </c>
      <c r="BG2890">
        <v>0</v>
      </c>
      <c r="BH2890">
        <v>0</v>
      </c>
      <c r="BI2890">
        <v>0</v>
      </c>
      <c r="BJ2890">
        <v>0</v>
      </c>
    </row>
    <row r="2891" spans="1:62" x14ac:dyDescent="0.3">
      <c r="A2891" s="2">
        <v>46873</v>
      </c>
      <c r="B2891" t="s">
        <v>72</v>
      </c>
      <c r="C2891" t="s">
        <v>88</v>
      </c>
      <c r="D2891">
        <v>33</v>
      </c>
      <c r="E2891">
        <v>68103.88</v>
      </c>
      <c r="F2891">
        <v>-1.017061961096302E-2</v>
      </c>
      <c r="G2891" t="s">
        <v>107</v>
      </c>
      <c r="H2891">
        <v>-1.850452414543257E-2</v>
      </c>
      <c r="I2891" t="s">
        <v>108</v>
      </c>
      <c r="J2891">
        <v>0.20824834338542769</v>
      </c>
      <c r="K2891" t="s">
        <v>107</v>
      </c>
      <c r="L2891">
        <v>0</v>
      </c>
      <c r="M2891" t="s">
        <v>109</v>
      </c>
      <c r="N2891">
        <v>0</v>
      </c>
      <c r="O2891" t="s">
        <v>108</v>
      </c>
      <c r="P2891">
        <v>0</v>
      </c>
      <c r="Q2891" t="s">
        <v>110</v>
      </c>
      <c r="R2891">
        <v>0</v>
      </c>
      <c r="S2891" t="s">
        <v>110</v>
      </c>
      <c r="T2891">
        <v>0</v>
      </c>
      <c r="U2891" t="s">
        <v>110</v>
      </c>
      <c r="V2891">
        <v>0</v>
      </c>
      <c r="W2891">
        <v>-692.66</v>
      </c>
      <c r="X2891">
        <v>-1260.23</v>
      </c>
      <c r="Y2891">
        <v>1181.8800000000001</v>
      </c>
      <c r="Z2891">
        <v>0</v>
      </c>
      <c r="AA2891">
        <v>0</v>
      </c>
      <c r="AB2891">
        <v>0</v>
      </c>
      <c r="AC2891">
        <v>0</v>
      </c>
      <c r="AD2891">
        <v>67332.87</v>
      </c>
      <c r="AE2891">
        <v>0</v>
      </c>
      <c r="AF2891">
        <v>1</v>
      </c>
      <c r="AG2891">
        <v>0</v>
      </c>
      <c r="AH2891" t="s">
        <v>108</v>
      </c>
      <c r="AQ2891">
        <v>0</v>
      </c>
      <c r="AR2891">
        <v>0</v>
      </c>
      <c r="AS2891">
        <v>0</v>
      </c>
      <c r="AT2891" t="b">
        <v>0</v>
      </c>
      <c r="AU2891">
        <v>0</v>
      </c>
      <c r="AV2891">
        <v>0.78500000000000003</v>
      </c>
      <c r="AW2891">
        <v>0.24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67332.87</v>
      </c>
      <c r="BE2891" t="b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</row>
    <row r="2892" spans="1:62" x14ac:dyDescent="0.3">
      <c r="A2892" s="2">
        <v>46873</v>
      </c>
      <c r="B2892" t="s">
        <v>72</v>
      </c>
      <c r="C2892" t="s">
        <v>89</v>
      </c>
      <c r="D2892">
        <v>32</v>
      </c>
      <c r="E2892">
        <v>26870.23</v>
      </c>
      <c r="F2892">
        <v>-1.477600527894595E-2</v>
      </c>
      <c r="G2892" t="s">
        <v>107</v>
      </c>
      <c r="H2892">
        <v>-1.5136802308378021E-2</v>
      </c>
      <c r="I2892" t="s">
        <v>108</v>
      </c>
      <c r="J2892">
        <v>0.18491263165648111</v>
      </c>
      <c r="K2892" t="s">
        <v>107</v>
      </c>
      <c r="L2892">
        <v>0</v>
      </c>
      <c r="M2892" t="s">
        <v>109</v>
      </c>
      <c r="N2892">
        <v>0</v>
      </c>
      <c r="O2892" t="s">
        <v>108</v>
      </c>
      <c r="P2892">
        <v>0</v>
      </c>
      <c r="Q2892" t="s">
        <v>110</v>
      </c>
      <c r="R2892">
        <v>0</v>
      </c>
      <c r="S2892" t="s">
        <v>110</v>
      </c>
      <c r="T2892">
        <v>0</v>
      </c>
      <c r="U2892" t="s">
        <v>110</v>
      </c>
      <c r="V2892">
        <v>0</v>
      </c>
      <c r="W2892">
        <v>-397.03</v>
      </c>
      <c r="X2892">
        <v>-406.73</v>
      </c>
      <c r="Y2892">
        <v>414.05</v>
      </c>
      <c r="Z2892">
        <v>0</v>
      </c>
      <c r="AA2892">
        <v>0</v>
      </c>
      <c r="AB2892">
        <v>0</v>
      </c>
      <c r="AC2892">
        <v>0</v>
      </c>
      <c r="AD2892">
        <v>26480.52</v>
      </c>
      <c r="AE2892">
        <v>0</v>
      </c>
      <c r="AF2892">
        <v>1</v>
      </c>
      <c r="AG2892">
        <v>0</v>
      </c>
      <c r="AH2892" t="s">
        <v>108</v>
      </c>
      <c r="AQ2892">
        <v>0</v>
      </c>
      <c r="AR2892">
        <v>0</v>
      </c>
      <c r="AS2892">
        <v>0</v>
      </c>
      <c r="AT2892" t="b">
        <v>0</v>
      </c>
      <c r="AU2892">
        <v>0</v>
      </c>
      <c r="AV2892">
        <v>0.78500000000000003</v>
      </c>
      <c r="AW2892">
        <v>0.24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0</v>
      </c>
      <c r="BD2892">
        <v>26480.52</v>
      </c>
      <c r="BE2892" t="b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</row>
    <row r="2893" spans="1:62" x14ac:dyDescent="0.3">
      <c r="A2893" s="2">
        <v>46873</v>
      </c>
      <c r="B2893" t="s">
        <v>72</v>
      </c>
      <c r="C2893" t="s">
        <v>90</v>
      </c>
      <c r="D2893">
        <v>31</v>
      </c>
      <c r="E2893">
        <v>3174.36</v>
      </c>
      <c r="F2893">
        <v>-6.3528791558061765E-2</v>
      </c>
      <c r="G2893" t="s">
        <v>111</v>
      </c>
      <c r="H2893">
        <v>-1.5228804456404231E-2</v>
      </c>
      <c r="I2893" t="s">
        <v>111</v>
      </c>
      <c r="J2893">
        <v>0</v>
      </c>
      <c r="K2893" t="s">
        <v>107</v>
      </c>
      <c r="L2893">
        <v>0</v>
      </c>
      <c r="M2893" t="s">
        <v>109</v>
      </c>
      <c r="N2893">
        <v>0</v>
      </c>
      <c r="O2893" t="s">
        <v>108</v>
      </c>
      <c r="P2893">
        <v>0</v>
      </c>
      <c r="Q2893" t="s">
        <v>110</v>
      </c>
      <c r="R2893">
        <v>0</v>
      </c>
      <c r="S2893" t="s">
        <v>110</v>
      </c>
      <c r="T2893">
        <v>0</v>
      </c>
      <c r="U2893" t="s">
        <v>110</v>
      </c>
      <c r="V2893">
        <v>0</v>
      </c>
      <c r="W2893">
        <v>-201.66</v>
      </c>
      <c r="X2893">
        <v>-48.34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2924.36</v>
      </c>
      <c r="AE2893">
        <v>0</v>
      </c>
      <c r="AF2893">
        <v>1</v>
      </c>
      <c r="AG2893">
        <v>0</v>
      </c>
      <c r="AH2893" t="s">
        <v>108</v>
      </c>
      <c r="AQ2893">
        <v>0</v>
      </c>
      <c r="AR2893">
        <v>0</v>
      </c>
      <c r="AS2893">
        <v>0</v>
      </c>
      <c r="AT2893" t="b">
        <v>0</v>
      </c>
      <c r="AU2893">
        <v>0</v>
      </c>
      <c r="AV2893">
        <v>0.78500000000000003</v>
      </c>
      <c r="AW2893">
        <v>0.24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0</v>
      </c>
      <c r="BD2893">
        <v>2924.36</v>
      </c>
      <c r="BE2893" t="b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</row>
    <row r="2894" spans="1:62" x14ac:dyDescent="0.3">
      <c r="A2894" s="2">
        <v>46873</v>
      </c>
      <c r="B2894" t="s">
        <v>67</v>
      </c>
      <c r="C2894" t="s">
        <v>68</v>
      </c>
      <c r="D2894">
        <v>87</v>
      </c>
      <c r="E2894">
        <v>6342.99</v>
      </c>
      <c r="F2894">
        <v>-0.19328989744322911</v>
      </c>
      <c r="G2894" t="s">
        <v>108</v>
      </c>
      <c r="H2894">
        <v>-1.3170215749497831E-2</v>
      </c>
      <c r="I2894" t="s">
        <v>107</v>
      </c>
      <c r="J2894">
        <v>0.15665014667692051</v>
      </c>
      <c r="K2894" t="s">
        <v>108</v>
      </c>
      <c r="L2894">
        <v>0</v>
      </c>
      <c r="M2894" t="s">
        <v>109</v>
      </c>
      <c r="N2894">
        <v>1.2108299705553631E-7</v>
      </c>
      <c r="O2894" t="s">
        <v>108</v>
      </c>
      <c r="P2894">
        <v>0</v>
      </c>
      <c r="Q2894" t="s">
        <v>110</v>
      </c>
      <c r="R2894">
        <v>0</v>
      </c>
      <c r="S2894" t="s">
        <v>110</v>
      </c>
      <c r="T2894">
        <v>0</v>
      </c>
      <c r="U2894" t="s">
        <v>110</v>
      </c>
      <c r="V2894">
        <v>0</v>
      </c>
      <c r="W2894">
        <v>-1226.04</v>
      </c>
      <c r="X2894">
        <v>-83.54</v>
      </c>
      <c r="Y2894">
        <v>82.8</v>
      </c>
      <c r="Z2894">
        <v>0</v>
      </c>
      <c r="AA2894">
        <v>0</v>
      </c>
      <c r="AB2894">
        <v>0</v>
      </c>
      <c r="AC2894">
        <v>0</v>
      </c>
      <c r="AD2894">
        <v>5116.22</v>
      </c>
      <c r="AE2894">
        <v>0.4</v>
      </c>
      <c r="AF2894">
        <v>1</v>
      </c>
      <c r="AG2894">
        <v>0.4</v>
      </c>
      <c r="AH2894" t="s">
        <v>107</v>
      </c>
      <c r="AQ2894">
        <v>2046.49</v>
      </c>
      <c r="AR2894">
        <v>2537.1999999999998</v>
      </c>
      <c r="AS2894">
        <v>-490.71</v>
      </c>
      <c r="AT2894" t="b">
        <v>0</v>
      </c>
      <c r="AU2894">
        <v>0</v>
      </c>
      <c r="AV2894">
        <v>0.78500000000000003</v>
      </c>
      <c r="AW2894">
        <v>0.24</v>
      </c>
      <c r="AX2894">
        <v>0</v>
      </c>
      <c r="AY2894">
        <v>0</v>
      </c>
      <c r="AZ2894">
        <v>-490.71</v>
      </c>
      <c r="BA2894">
        <v>490.71</v>
      </c>
      <c r="BB2894">
        <v>0</v>
      </c>
      <c r="BC2894">
        <v>490.71</v>
      </c>
      <c r="BD2894">
        <v>3069.73</v>
      </c>
      <c r="BE2894" t="b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</row>
    <row r="2895" spans="1:62" x14ac:dyDescent="0.3">
      <c r="A2895" s="2">
        <v>46873</v>
      </c>
      <c r="B2895" t="s">
        <v>67</v>
      </c>
      <c r="C2895" t="s">
        <v>70</v>
      </c>
      <c r="D2895">
        <v>67</v>
      </c>
      <c r="E2895">
        <v>21382.39</v>
      </c>
      <c r="F2895">
        <v>-6.4332641825505174E-2</v>
      </c>
      <c r="G2895" t="s">
        <v>108</v>
      </c>
      <c r="H2895">
        <v>-1.3033280273486599E-2</v>
      </c>
      <c r="I2895" t="s">
        <v>107</v>
      </c>
      <c r="J2895">
        <v>0.1498757237437352</v>
      </c>
      <c r="K2895" t="s">
        <v>108</v>
      </c>
      <c r="L2895">
        <v>0</v>
      </c>
      <c r="M2895" t="s">
        <v>109</v>
      </c>
      <c r="N2895">
        <v>4.3566700322559321E-7</v>
      </c>
      <c r="O2895" t="s">
        <v>108</v>
      </c>
      <c r="P2895">
        <v>0</v>
      </c>
      <c r="Q2895" t="s">
        <v>110</v>
      </c>
      <c r="R2895">
        <v>0</v>
      </c>
      <c r="S2895" t="s">
        <v>110</v>
      </c>
      <c r="T2895">
        <v>0</v>
      </c>
      <c r="U2895" t="s">
        <v>110</v>
      </c>
      <c r="V2895">
        <v>0</v>
      </c>
      <c r="W2895">
        <v>-1375.59</v>
      </c>
      <c r="X2895">
        <v>-278.68</v>
      </c>
      <c r="Y2895">
        <v>267.06</v>
      </c>
      <c r="Z2895">
        <v>0</v>
      </c>
      <c r="AA2895">
        <v>-0.01</v>
      </c>
      <c r="AB2895">
        <v>0</v>
      </c>
      <c r="AC2895">
        <v>0</v>
      </c>
      <c r="AD2895">
        <v>19995.169999999998</v>
      </c>
      <c r="AE2895">
        <v>0.28207100000000002</v>
      </c>
      <c r="AF2895">
        <v>1</v>
      </c>
      <c r="AG2895">
        <v>0.28207100000000002</v>
      </c>
      <c r="AH2895" t="s">
        <v>107</v>
      </c>
      <c r="AQ2895">
        <v>5640.06</v>
      </c>
      <c r="AR2895">
        <v>5966.98</v>
      </c>
      <c r="AS2895">
        <v>-326.93</v>
      </c>
      <c r="AT2895" t="b">
        <v>0</v>
      </c>
      <c r="AU2895">
        <v>0</v>
      </c>
      <c r="AV2895">
        <v>0.78500000000000003</v>
      </c>
      <c r="AW2895">
        <v>0.24</v>
      </c>
      <c r="AX2895">
        <v>0</v>
      </c>
      <c r="AY2895">
        <v>0</v>
      </c>
      <c r="AZ2895">
        <v>-326.93</v>
      </c>
      <c r="BA2895">
        <v>326.92</v>
      </c>
      <c r="BB2895">
        <v>0</v>
      </c>
      <c r="BC2895">
        <v>326.92</v>
      </c>
      <c r="BD2895">
        <v>14355.11</v>
      </c>
      <c r="BE2895" t="b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</row>
    <row r="2896" spans="1:62" x14ac:dyDescent="0.3">
      <c r="A2896" s="2">
        <v>46873</v>
      </c>
      <c r="B2896" t="s">
        <v>67</v>
      </c>
      <c r="C2896" t="s">
        <v>71</v>
      </c>
      <c r="D2896">
        <v>58</v>
      </c>
      <c r="E2896">
        <v>2913676.4</v>
      </c>
      <c r="F2896">
        <v>-3.5817865249809067E-2</v>
      </c>
      <c r="G2896" t="s">
        <v>108</v>
      </c>
      <c r="H2896">
        <v>-1.4684493107472069E-2</v>
      </c>
      <c r="I2896" t="s">
        <v>107</v>
      </c>
      <c r="J2896">
        <v>0.1743551224922523</v>
      </c>
      <c r="K2896" t="s">
        <v>108</v>
      </c>
      <c r="L2896">
        <v>0</v>
      </c>
      <c r="M2896" t="s">
        <v>109</v>
      </c>
      <c r="N2896">
        <v>2.0561245103744599E-8</v>
      </c>
      <c r="O2896" t="s">
        <v>108</v>
      </c>
      <c r="P2896">
        <v>0</v>
      </c>
      <c r="Q2896" t="s">
        <v>110</v>
      </c>
      <c r="R2896">
        <v>0</v>
      </c>
      <c r="S2896" t="s">
        <v>110</v>
      </c>
      <c r="T2896">
        <v>0</v>
      </c>
      <c r="U2896" t="s">
        <v>110</v>
      </c>
      <c r="V2896">
        <v>0</v>
      </c>
      <c r="W2896">
        <v>-104361.67</v>
      </c>
      <c r="X2896">
        <v>-42785.86</v>
      </c>
      <c r="Y2896">
        <v>42334.53</v>
      </c>
      <c r="Z2896">
        <v>0</v>
      </c>
      <c r="AA2896">
        <v>-0.06</v>
      </c>
      <c r="AB2896">
        <v>0</v>
      </c>
      <c r="AC2896">
        <v>0</v>
      </c>
      <c r="AD2896">
        <v>2808863.34</v>
      </c>
      <c r="AE2896">
        <v>0.27786</v>
      </c>
      <c r="AF2896">
        <v>1</v>
      </c>
      <c r="AG2896">
        <v>0.27786</v>
      </c>
      <c r="AH2896" t="s">
        <v>107</v>
      </c>
      <c r="AQ2896">
        <v>780471.02</v>
      </c>
      <c r="AR2896">
        <v>797168.02</v>
      </c>
      <c r="AS2896">
        <v>-16697</v>
      </c>
      <c r="AT2896" t="b">
        <v>0</v>
      </c>
      <c r="AU2896">
        <v>0</v>
      </c>
      <c r="AV2896">
        <v>0.78500000000000003</v>
      </c>
      <c r="AW2896">
        <v>0.24</v>
      </c>
      <c r="AX2896">
        <v>0</v>
      </c>
      <c r="AY2896">
        <v>0</v>
      </c>
      <c r="AZ2896">
        <v>-16697</v>
      </c>
      <c r="BA2896">
        <v>16696.939999999999</v>
      </c>
      <c r="BB2896">
        <v>0</v>
      </c>
      <c r="BC2896">
        <v>16696.939999999999</v>
      </c>
      <c r="BD2896">
        <v>2028392.32</v>
      </c>
      <c r="BE2896" t="b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</row>
    <row r="2897" spans="1:62" x14ac:dyDescent="0.3">
      <c r="A2897" s="2">
        <v>46873</v>
      </c>
      <c r="B2897" t="s">
        <v>67</v>
      </c>
      <c r="C2897" t="s">
        <v>73</v>
      </c>
      <c r="D2897">
        <v>48</v>
      </c>
      <c r="E2897">
        <v>587553.34</v>
      </c>
      <c r="F2897">
        <v>-4.2959243399070111E-2</v>
      </c>
      <c r="G2897" t="s">
        <v>108</v>
      </c>
      <c r="H2897">
        <v>-1.5857597507382169E-2</v>
      </c>
      <c r="I2897" t="s">
        <v>107</v>
      </c>
      <c r="J2897">
        <v>0.17571950992372709</v>
      </c>
      <c r="K2897" t="s">
        <v>108</v>
      </c>
      <c r="L2897">
        <v>2.957356817616167E-2</v>
      </c>
      <c r="M2897" t="s">
        <v>109</v>
      </c>
      <c r="N2897">
        <v>1.100003084739609E-7</v>
      </c>
      <c r="O2897" t="s">
        <v>108</v>
      </c>
      <c r="P2897">
        <v>0</v>
      </c>
      <c r="Q2897" t="s">
        <v>110</v>
      </c>
      <c r="R2897">
        <v>0</v>
      </c>
      <c r="S2897" t="s">
        <v>110</v>
      </c>
      <c r="T2897">
        <v>0</v>
      </c>
      <c r="U2897" t="s">
        <v>110</v>
      </c>
      <c r="V2897">
        <v>0</v>
      </c>
      <c r="W2897">
        <v>-25240.85</v>
      </c>
      <c r="X2897">
        <v>-9317.18</v>
      </c>
      <c r="Y2897">
        <v>8603.7199999999993</v>
      </c>
      <c r="Z2897">
        <v>0</v>
      </c>
      <c r="AA2897">
        <v>-0.06</v>
      </c>
      <c r="AB2897">
        <v>0</v>
      </c>
      <c r="AC2897">
        <v>0</v>
      </c>
      <c r="AD2897">
        <v>561598.96</v>
      </c>
      <c r="AE2897">
        <v>0.36038300000000001</v>
      </c>
      <c r="AF2897">
        <v>1</v>
      </c>
      <c r="AG2897">
        <v>0.36038300000000001</v>
      </c>
      <c r="AH2897" t="s">
        <v>107</v>
      </c>
      <c r="AQ2897">
        <v>202390.56</v>
      </c>
      <c r="AR2897">
        <v>207315.58</v>
      </c>
      <c r="AS2897">
        <v>-4925.0200000000004</v>
      </c>
      <c r="AT2897" t="b">
        <v>0</v>
      </c>
      <c r="AU2897">
        <v>0</v>
      </c>
      <c r="AV2897">
        <v>0.78500000000000003</v>
      </c>
      <c r="AW2897">
        <v>0.24</v>
      </c>
      <c r="AX2897">
        <v>0</v>
      </c>
      <c r="AY2897">
        <v>0</v>
      </c>
      <c r="AZ2897">
        <v>-4925.0200000000004</v>
      </c>
      <c r="BA2897">
        <v>4924.96</v>
      </c>
      <c r="BB2897">
        <v>0</v>
      </c>
      <c r="BC2897">
        <v>4924.96</v>
      </c>
      <c r="BD2897">
        <v>359208.4</v>
      </c>
      <c r="BE2897" t="b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</row>
    <row r="2898" spans="1:62" x14ac:dyDescent="0.3">
      <c r="A2898" s="2">
        <v>46873</v>
      </c>
      <c r="B2898" t="s">
        <v>67</v>
      </c>
      <c r="C2898" t="s">
        <v>74</v>
      </c>
      <c r="D2898">
        <v>47</v>
      </c>
      <c r="E2898">
        <v>1242619.28</v>
      </c>
      <c r="F2898">
        <v>-1.9003295351496578E-2</v>
      </c>
      <c r="G2898" t="s">
        <v>108</v>
      </c>
      <c r="H2898">
        <v>-1.421030102350871E-2</v>
      </c>
      <c r="I2898" t="s">
        <v>107</v>
      </c>
      <c r="J2898">
        <v>0.1728944359502739</v>
      </c>
      <c r="K2898" t="s">
        <v>108</v>
      </c>
      <c r="L2898">
        <v>2.499505902693187E-2</v>
      </c>
      <c r="M2898" t="s">
        <v>109</v>
      </c>
      <c r="N2898">
        <v>1.219973336273203E-7</v>
      </c>
      <c r="O2898" t="s">
        <v>108</v>
      </c>
      <c r="P2898">
        <v>0</v>
      </c>
      <c r="Q2898" t="s">
        <v>110</v>
      </c>
      <c r="R2898">
        <v>0</v>
      </c>
      <c r="S2898" t="s">
        <v>110</v>
      </c>
      <c r="T2898">
        <v>0</v>
      </c>
      <c r="U2898" t="s">
        <v>110</v>
      </c>
      <c r="V2898">
        <v>0</v>
      </c>
      <c r="W2898">
        <v>-23613.86</v>
      </c>
      <c r="X2898">
        <v>-17657.990000000002</v>
      </c>
      <c r="Y2898">
        <v>17903.5</v>
      </c>
      <c r="Z2898">
        <v>0</v>
      </c>
      <c r="AA2898">
        <v>-0.15</v>
      </c>
      <c r="AB2898">
        <v>0</v>
      </c>
      <c r="AC2898">
        <v>0</v>
      </c>
      <c r="AD2898">
        <v>1219250.77</v>
      </c>
      <c r="AE2898">
        <v>0.32150299999999998</v>
      </c>
      <c r="AF2898">
        <v>1</v>
      </c>
      <c r="AG2898">
        <v>0.32150299999999998</v>
      </c>
      <c r="AH2898" t="s">
        <v>107</v>
      </c>
      <c r="AQ2898">
        <v>391992.23</v>
      </c>
      <c r="AR2898">
        <v>391004.93</v>
      </c>
      <c r="AS2898">
        <v>987.3</v>
      </c>
      <c r="AT2898" t="b">
        <v>0</v>
      </c>
      <c r="AU2898">
        <v>0</v>
      </c>
      <c r="AV2898">
        <v>0.78500000000000003</v>
      </c>
      <c r="AW2898">
        <v>0.24</v>
      </c>
      <c r="AX2898">
        <v>0</v>
      </c>
      <c r="AY2898">
        <v>0</v>
      </c>
      <c r="AZ2898">
        <v>987.3</v>
      </c>
      <c r="BA2898">
        <v>-987.45</v>
      </c>
      <c r="BB2898">
        <v>0</v>
      </c>
      <c r="BC2898">
        <v>-987.45</v>
      </c>
      <c r="BD2898">
        <v>827258.55</v>
      </c>
      <c r="BE2898" t="b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</row>
    <row r="2899" spans="1:62" x14ac:dyDescent="0.3">
      <c r="A2899" s="2">
        <v>46873</v>
      </c>
      <c r="B2899" t="s">
        <v>67</v>
      </c>
      <c r="C2899" t="s">
        <v>75</v>
      </c>
      <c r="D2899">
        <v>46</v>
      </c>
      <c r="E2899">
        <v>847508.51</v>
      </c>
      <c r="F2899">
        <v>-2.7607602213088819E-2</v>
      </c>
      <c r="G2899" t="s">
        <v>108</v>
      </c>
      <c r="H2899">
        <v>-1.414869522466846E-2</v>
      </c>
      <c r="I2899" t="s">
        <v>107</v>
      </c>
      <c r="J2899">
        <v>0.171303849157698</v>
      </c>
      <c r="K2899" t="s">
        <v>108</v>
      </c>
      <c r="L2899">
        <v>2.174435809861917E-2</v>
      </c>
      <c r="M2899" t="s">
        <v>109</v>
      </c>
      <c r="N2899">
        <v>8.6505751935554141E-8</v>
      </c>
      <c r="O2899" t="s">
        <v>108</v>
      </c>
      <c r="P2899">
        <v>0</v>
      </c>
      <c r="Q2899" t="s">
        <v>110</v>
      </c>
      <c r="R2899">
        <v>0</v>
      </c>
      <c r="S2899" t="s">
        <v>110</v>
      </c>
      <c r="T2899">
        <v>0</v>
      </c>
      <c r="U2899" t="s">
        <v>110</v>
      </c>
      <c r="V2899">
        <v>0</v>
      </c>
      <c r="W2899">
        <v>-23397.68</v>
      </c>
      <c r="X2899">
        <v>-11991.14</v>
      </c>
      <c r="Y2899">
        <v>12098.46</v>
      </c>
      <c r="Z2899">
        <v>0</v>
      </c>
      <c r="AA2899">
        <v>-7.0000000000000007E-2</v>
      </c>
      <c r="AB2899">
        <v>0</v>
      </c>
      <c r="AC2899">
        <v>0</v>
      </c>
      <c r="AD2899">
        <v>824218.07</v>
      </c>
      <c r="AE2899">
        <v>0.4</v>
      </c>
      <c r="AF2899">
        <v>1</v>
      </c>
      <c r="AG2899">
        <v>0.4</v>
      </c>
      <c r="AH2899" t="s">
        <v>107</v>
      </c>
      <c r="AQ2899">
        <v>329687.23</v>
      </c>
      <c r="AR2899">
        <v>339003.4</v>
      </c>
      <c r="AS2899">
        <v>-9316.17</v>
      </c>
      <c r="AT2899" t="b">
        <v>0</v>
      </c>
      <c r="AU2899">
        <v>0</v>
      </c>
      <c r="AV2899">
        <v>0.78500000000000003</v>
      </c>
      <c r="AW2899">
        <v>0.24</v>
      </c>
      <c r="AX2899">
        <v>0</v>
      </c>
      <c r="AY2899">
        <v>0</v>
      </c>
      <c r="AZ2899">
        <v>-9316.17</v>
      </c>
      <c r="BA2899">
        <v>9316.1</v>
      </c>
      <c r="BB2899">
        <v>0</v>
      </c>
      <c r="BC2899">
        <v>9316.1</v>
      </c>
      <c r="BD2899">
        <v>494530.84</v>
      </c>
      <c r="BE2899" t="b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</row>
    <row r="2900" spans="1:62" x14ac:dyDescent="0.3">
      <c r="A2900" s="2">
        <v>46873</v>
      </c>
      <c r="B2900" t="s">
        <v>67</v>
      </c>
      <c r="C2900" t="s">
        <v>76</v>
      </c>
      <c r="D2900">
        <v>45</v>
      </c>
      <c r="E2900">
        <v>1486111.19</v>
      </c>
      <c r="F2900">
        <v>-2.7344604758768071E-2</v>
      </c>
      <c r="G2900" t="s">
        <v>108</v>
      </c>
      <c r="H2900">
        <v>-1.513429346317371E-2</v>
      </c>
      <c r="I2900" t="s">
        <v>107</v>
      </c>
      <c r="J2900">
        <v>0.1751895121008139</v>
      </c>
      <c r="K2900" t="s">
        <v>108</v>
      </c>
      <c r="L2900">
        <v>2.1742781219723201E-2</v>
      </c>
      <c r="M2900" t="s">
        <v>109</v>
      </c>
      <c r="N2900">
        <v>6.6212278461710276E-6</v>
      </c>
      <c r="O2900" t="s">
        <v>108</v>
      </c>
      <c r="P2900">
        <v>0</v>
      </c>
      <c r="Q2900" t="s">
        <v>110</v>
      </c>
      <c r="R2900">
        <v>0</v>
      </c>
      <c r="S2900" t="s">
        <v>110</v>
      </c>
      <c r="T2900">
        <v>0</v>
      </c>
      <c r="U2900" t="s">
        <v>110</v>
      </c>
      <c r="V2900">
        <v>0</v>
      </c>
      <c r="W2900">
        <v>-40637.120000000003</v>
      </c>
      <c r="X2900">
        <v>-22491.24</v>
      </c>
      <c r="Y2900">
        <v>21695.919999999998</v>
      </c>
      <c r="Z2900">
        <v>0</v>
      </c>
      <c r="AA2900">
        <v>-9.84</v>
      </c>
      <c r="AB2900">
        <v>0</v>
      </c>
      <c r="AC2900">
        <v>0</v>
      </c>
      <c r="AD2900">
        <v>1444668.91</v>
      </c>
      <c r="AE2900">
        <v>0.360425</v>
      </c>
      <c r="AF2900">
        <v>1</v>
      </c>
      <c r="AG2900">
        <v>0.360425</v>
      </c>
      <c r="AH2900" t="s">
        <v>107</v>
      </c>
      <c r="AQ2900">
        <v>520695.01</v>
      </c>
      <c r="AR2900">
        <v>523365.62</v>
      </c>
      <c r="AS2900">
        <v>-2670.61</v>
      </c>
      <c r="AT2900" t="b">
        <v>0</v>
      </c>
      <c r="AU2900">
        <v>0</v>
      </c>
      <c r="AV2900">
        <v>0.78500000000000003</v>
      </c>
      <c r="AW2900">
        <v>0.24</v>
      </c>
      <c r="AX2900">
        <v>0</v>
      </c>
      <c r="AY2900">
        <v>0</v>
      </c>
      <c r="AZ2900">
        <v>-2670.61</v>
      </c>
      <c r="BA2900">
        <v>2660.77</v>
      </c>
      <c r="BB2900">
        <v>0</v>
      </c>
      <c r="BC2900">
        <v>2660.77</v>
      </c>
      <c r="BD2900">
        <v>923973.9</v>
      </c>
      <c r="BE2900" t="b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</row>
    <row r="2901" spans="1:62" x14ac:dyDescent="0.3">
      <c r="A2901" s="2">
        <v>46873</v>
      </c>
      <c r="B2901" t="s">
        <v>67</v>
      </c>
      <c r="C2901" t="s">
        <v>77</v>
      </c>
      <c r="D2901">
        <v>44</v>
      </c>
      <c r="E2901">
        <v>1181575.46</v>
      </c>
      <c r="F2901">
        <v>-2.387598570965806E-2</v>
      </c>
      <c r="G2901" t="s">
        <v>108</v>
      </c>
      <c r="H2901">
        <v>-1.5838396655508569E-2</v>
      </c>
      <c r="I2901" t="s">
        <v>107</v>
      </c>
      <c r="J2901">
        <v>0.1871816511192452</v>
      </c>
      <c r="K2901" t="s">
        <v>108</v>
      </c>
      <c r="L2901">
        <v>2.1741204340827231E-2</v>
      </c>
      <c r="M2901" t="s">
        <v>109</v>
      </c>
      <c r="N2901">
        <v>5.1265475422265213E-8</v>
      </c>
      <c r="O2901" t="s">
        <v>108</v>
      </c>
      <c r="P2901">
        <v>0</v>
      </c>
      <c r="Q2901" t="s">
        <v>110</v>
      </c>
      <c r="R2901">
        <v>0</v>
      </c>
      <c r="S2901" t="s">
        <v>110</v>
      </c>
      <c r="T2901">
        <v>0</v>
      </c>
      <c r="U2901" t="s">
        <v>110</v>
      </c>
      <c r="V2901">
        <v>0</v>
      </c>
      <c r="W2901">
        <v>-28211.279999999999</v>
      </c>
      <c r="X2901">
        <v>-18714.259999999998</v>
      </c>
      <c r="Y2901">
        <v>18430.77</v>
      </c>
      <c r="Z2901">
        <v>0</v>
      </c>
      <c r="AA2901">
        <v>-0.06</v>
      </c>
      <c r="AB2901">
        <v>0</v>
      </c>
      <c r="AC2901">
        <v>0</v>
      </c>
      <c r="AD2901">
        <v>1153080.6299999999</v>
      </c>
      <c r="AE2901">
        <v>0.39575199999999999</v>
      </c>
      <c r="AF2901">
        <v>1</v>
      </c>
      <c r="AG2901">
        <v>0.39575199999999999</v>
      </c>
      <c r="AH2901" t="s">
        <v>107</v>
      </c>
      <c r="AQ2901">
        <v>456333.57</v>
      </c>
      <c r="AR2901">
        <v>456184.18</v>
      </c>
      <c r="AS2901">
        <v>149.38</v>
      </c>
      <c r="AT2901" t="b">
        <v>0</v>
      </c>
      <c r="AU2901">
        <v>0</v>
      </c>
      <c r="AV2901">
        <v>0.78500000000000003</v>
      </c>
      <c r="AW2901">
        <v>0.24</v>
      </c>
      <c r="AX2901">
        <v>0</v>
      </c>
      <c r="AY2901">
        <v>0</v>
      </c>
      <c r="AZ2901">
        <v>149.38</v>
      </c>
      <c r="BA2901">
        <v>-149.44</v>
      </c>
      <c r="BB2901">
        <v>0</v>
      </c>
      <c r="BC2901">
        <v>-149.44</v>
      </c>
      <c r="BD2901">
        <v>696747.06</v>
      </c>
      <c r="BE2901" t="b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</row>
    <row r="2902" spans="1:62" x14ac:dyDescent="0.3">
      <c r="A2902" s="2">
        <v>46873</v>
      </c>
      <c r="B2902" t="s">
        <v>67</v>
      </c>
      <c r="C2902" t="s">
        <v>78</v>
      </c>
      <c r="D2902">
        <v>43</v>
      </c>
      <c r="E2902">
        <v>859465.11</v>
      </c>
      <c r="F2902">
        <v>-3.2756493357640859E-2</v>
      </c>
      <c r="G2902" t="s">
        <v>108</v>
      </c>
      <c r="H2902">
        <v>-1.6461945150453759E-2</v>
      </c>
      <c r="I2902" t="s">
        <v>107</v>
      </c>
      <c r="J2902">
        <v>0.18405537597626551</v>
      </c>
      <c r="K2902" t="s">
        <v>108</v>
      </c>
      <c r="L2902">
        <v>2.1516796455399081E-2</v>
      </c>
      <c r="M2902" t="s">
        <v>109</v>
      </c>
      <c r="N2902">
        <v>7.3412724712867174E-6</v>
      </c>
      <c r="O2902" t="s">
        <v>108</v>
      </c>
      <c r="P2902">
        <v>0</v>
      </c>
      <c r="Q2902" t="s">
        <v>110</v>
      </c>
      <c r="R2902">
        <v>0</v>
      </c>
      <c r="S2902" t="s">
        <v>110</v>
      </c>
      <c r="T2902">
        <v>0</v>
      </c>
      <c r="U2902" t="s">
        <v>110</v>
      </c>
      <c r="V2902">
        <v>0</v>
      </c>
      <c r="W2902">
        <v>-28153.06</v>
      </c>
      <c r="X2902">
        <v>-14148.47</v>
      </c>
      <c r="Y2902">
        <v>13182.43</v>
      </c>
      <c r="Z2902">
        <v>0</v>
      </c>
      <c r="AA2902">
        <v>-6.31</v>
      </c>
      <c r="AB2902">
        <v>0</v>
      </c>
      <c r="AC2902">
        <v>0</v>
      </c>
      <c r="AD2902">
        <v>830339.7</v>
      </c>
      <c r="AE2902">
        <v>0.300284</v>
      </c>
      <c r="AF2902">
        <v>1</v>
      </c>
      <c r="AG2902">
        <v>0.300284</v>
      </c>
      <c r="AH2902" t="s">
        <v>107</v>
      </c>
      <c r="AQ2902">
        <v>249338.12</v>
      </c>
      <c r="AR2902">
        <v>251857.01</v>
      </c>
      <c r="AS2902">
        <v>-2518.89</v>
      </c>
      <c r="AT2902" t="b">
        <v>0</v>
      </c>
      <c r="AU2902">
        <v>0</v>
      </c>
      <c r="AV2902">
        <v>0.78500000000000003</v>
      </c>
      <c r="AW2902">
        <v>0.24</v>
      </c>
      <c r="AX2902">
        <v>0</v>
      </c>
      <c r="AY2902">
        <v>0</v>
      </c>
      <c r="AZ2902">
        <v>-2518.89</v>
      </c>
      <c r="BA2902">
        <v>2512.58</v>
      </c>
      <c r="BB2902">
        <v>0</v>
      </c>
      <c r="BC2902">
        <v>2512.58</v>
      </c>
      <c r="BD2902">
        <v>581001.57999999996</v>
      </c>
      <c r="BE2902" t="b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</row>
    <row r="2903" spans="1:62" x14ac:dyDescent="0.3">
      <c r="A2903" s="2">
        <v>46873</v>
      </c>
      <c r="B2903" t="s">
        <v>67</v>
      </c>
      <c r="C2903" t="s">
        <v>79</v>
      </c>
      <c r="D2903">
        <v>42</v>
      </c>
      <c r="E2903">
        <v>675434.44</v>
      </c>
      <c r="F2903">
        <v>-4.125724060916592E-2</v>
      </c>
      <c r="G2903" t="s">
        <v>108</v>
      </c>
      <c r="H2903">
        <v>-1.648642979520536E-2</v>
      </c>
      <c r="I2903" t="s">
        <v>107</v>
      </c>
      <c r="J2903">
        <v>0.18017489183335081</v>
      </c>
      <c r="K2903" t="s">
        <v>108</v>
      </c>
      <c r="L2903">
        <v>2.1741204340827231E-2</v>
      </c>
      <c r="M2903" t="s">
        <v>109</v>
      </c>
      <c r="N2903">
        <v>2.1036316888524021E-7</v>
      </c>
      <c r="O2903" t="s">
        <v>108</v>
      </c>
      <c r="P2903">
        <v>0</v>
      </c>
      <c r="Q2903" t="s">
        <v>110</v>
      </c>
      <c r="R2903">
        <v>0</v>
      </c>
      <c r="S2903" t="s">
        <v>110</v>
      </c>
      <c r="T2903">
        <v>0</v>
      </c>
      <c r="U2903" t="s">
        <v>110</v>
      </c>
      <c r="V2903">
        <v>0</v>
      </c>
      <c r="W2903">
        <v>-27866.560000000001</v>
      </c>
      <c r="X2903">
        <v>-11135.5</v>
      </c>
      <c r="Y2903">
        <v>10141.36</v>
      </c>
      <c r="Z2903">
        <v>0</v>
      </c>
      <c r="AA2903">
        <v>-0.14000000000000001</v>
      </c>
      <c r="AB2903">
        <v>0</v>
      </c>
      <c r="AC2903">
        <v>0</v>
      </c>
      <c r="AD2903">
        <v>646573.59</v>
      </c>
      <c r="AE2903">
        <v>0.4</v>
      </c>
      <c r="AF2903">
        <v>1</v>
      </c>
      <c r="AG2903">
        <v>0.4</v>
      </c>
      <c r="AH2903" t="s">
        <v>107</v>
      </c>
      <c r="AQ2903">
        <v>258629.44</v>
      </c>
      <c r="AR2903">
        <v>270173.77</v>
      </c>
      <c r="AS2903">
        <v>-11544.34</v>
      </c>
      <c r="AT2903" t="b">
        <v>0</v>
      </c>
      <c r="AU2903">
        <v>0</v>
      </c>
      <c r="AV2903">
        <v>0.78500000000000003</v>
      </c>
      <c r="AW2903">
        <v>0.24</v>
      </c>
      <c r="AX2903">
        <v>0</v>
      </c>
      <c r="AY2903">
        <v>0</v>
      </c>
      <c r="AZ2903">
        <v>-11544.34</v>
      </c>
      <c r="BA2903">
        <v>11544.2</v>
      </c>
      <c r="BB2903">
        <v>0</v>
      </c>
      <c r="BC2903">
        <v>11544.2</v>
      </c>
      <c r="BD2903">
        <v>387944.15</v>
      </c>
      <c r="BE2903" t="b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</row>
    <row r="2904" spans="1:62" x14ac:dyDescent="0.3">
      <c r="A2904" s="2">
        <v>46873</v>
      </c>
      <c r="B2904" t="s">
        <v>67</v>
      </c>
      <c r="C2904" t="s">
        <v>80</v>
      </c>
      <c r="D2904">
        <v>41</v>
      </c>
      <c r="E2904">
        <v>784940.96</v>
      </c>
      <c r="F2904">
        <v>-3.7961393424844898E-2</v>
      </c>
      <c r="G2904" t="s">
        <v>108</v>
      </c>
      <c r="H2904">
        <v>-1.7814783978936231E-2</v>
      </c>
      <c r="I2904" t="s">
        <v>107</v>
      </c>
      <c r="J2904">
        <v>0.1882841622649481</v>
      </c>
      <c r="K2904" t="s">
        <v>108</v>
      </c>
      <c r="L2904">
        <v>1.8445160816129041E-2</v>
      </c>
      <c r="M2904" t="s">
        <v>109</v>
      </c>
      <c r="N2904">
        <v>1.763590196996826E-6</v>
      </c>
      <c r="O2904" t="s">
        <v>108</v>
      </c>
      <c r="P2904">
        <v>0</v>
      </c>
      <c r="Q2904" t="s">
        <v>110</v>
      </c>
      <c r="R2904">
        <v>0</v>
      </c>
      <c r="S2904" t="s">
        <v>110</v>
      </c>
      <c r="T2904">
        <v>0</v>
      </c>
      <c r="U2904" t="s">
        <v>110</v>
      </c>
      <c r="V2904">
        <v>0</v>
      </c>
      <c r="W2904">
        <v>-29797.45</v>
      </c>
      <c r="X2904">
        <v>-13983.55</v>
      </c>
      <c r="Y2904">
        <v>12316</v>
      </c>
      <c r="Z2904">
        <v>0</v>
      </c>
      <c r="AA2904">
        <v>-1.38</v>
      </c>
      <c r="AB2904">
        <v>0</v>
      </c>
      <c r="AC2904">
        <v>0</v>
      </c>
      <c r="AD2904">
        <v>753474.57</v>
      </c>
      <c r="AE2904">
        <v>0.26219700000000001</v>
      </c>
      <c r="AF2904">
        <v>1</v>
      </c>
      <c r="AG2904">
        <v>0.26219700000000001</v>
      </c>
      <c r="AH2904" t="s">
        <v>107</v>
      </c>
      <c r="AQ2904">
        <v>197558.65</v>
      </c>
      <c r="AR2904">
        <v>200603.95</v>
      </c>
      <c r="AS2904">
        <v>-3045.29</v>
      </c>
      <c r="AT2904" t="b">
        <v>0</v>
      </c>
      <c r="AU2904">
        <v>0</v>
      </c>
      <c r="AV2904">
        <v>0.78500000000000003</v>
      </c>
      <c r="AW2904">
        <v>0.24</v>
      </c>
      <c r="AX2904">
        <v>0</v>
      </c>
      <c r="AY2904">
        <v>0</v>
      </c>
      <c r="AZ2904">
        <v>-3045.29</v>
      </c>
      <c r="BA2904">
        <v>3043.91</v>
      </c>
      <c r="BB2904">
        <v>0</v>
      </c>
      <c r="BC2904">
        <v>3043.91</v>
      </c>
      <c r="BD2904">
        <v>555915.91</v>
      </c>
      <c r="BE2904" t="b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</row>
    <row r="2905" spans="1:62" x14ac:dyDescent="0.3">
      <c r="A2905" s="2">
        <v>46873</v>
      </c>
      <c r="B2905" t="s">
        <v>67</v>
      </c>
      <c r="C2905" t="s">
        <v>81</v>
      </c>
      <c r="D2905">
        <v>40</v>
      </c>
      <c r="E2905">
        <v>1273498.45</v>
      </c>
      <c r="F2905">
        <v>-1.884737147292808E-2</v>
      </c>
      <c r="G2905" t="s">
        <v>108</v>
      </c>
      <c r="H2905">
        <v>-1.6618727688582111E-2</v>
      </c>
      <c r="I2905" t="s">
        <v>107</v>
      </c>
      <c r="J2905">
        <v>0.18715144386074009</v>
      </c>
      <c r="K2905" t="s">
        <v>108</v>
      </c>
      <c r="L2905">
        <v>1.559793306228718E-2</v>
      </c>
      <c r="M2905" t="s">
        <v>109</v>
      </c>
      <c r="N2905">
        <v>1.2783588896256141E-7</v>
      </c>
      <c r="O2905" t="s">
        <v>108</v>
      </c>
      <c r="P2905">
        <v>0</v>
      </c>
      <c r="Q2905" t="s">
        <v>110</v>
      </c>
      <c r="R2905">
        <v>0</v>
      </c>
      <c r="S2905" t="s">
        <v>110</v>
      </c>
      <c r="T2905">
        <v>0</v>
      </c>
      <c r="U2905" t="s">
        <v>110</v>
      </c>
      <c r="V2905">
        <v>0</v>
      </c>
      <c r="W2905">
        <v>-24002.1</v>
      </c>
      <c r="X2905">
        <v>-21163.919999999998</v>
      </c>
      <c r="Y2905">
        <v>19861.419999999998</v>
      </c>
      <c r="Z2905">
        <v>0</v>
      </c>
      <c r="AA2905">
        <v>-0.16</v>
      </c>
      <c r="AB2905">
        <v>0</v>
      </c>
      <c r="AC2905">
        <v>0</v>
      </c>
      <c r="AD2905">
        <v>1248193.68</v>
      </c>
      <c r="AE2905">
        <v>0.35333399999999998</v>
      </c>
      <c r="AF2905">
        <v>1</v>
      </c>
      <c r="AG2905">
        <v>0.35333399999999998</v>
      </c>
      <c r="AH2905" t="s">
        <v>107</v>
      </c>
      <c r="AQ2905">
        <v>441029.73</v>
      </c>
      <c r="AR2905">
        <v>438628.09</v>
      </c>
      <c r="AS2905">
        <v>2401.63</v>
      </c>
      <c r="AT2905" t="b">
        <v>0</v>
      </c>
      <c r="AU2905">
        <v>0</v>
      </c>
      <c r="AV2905">
        <v>0.78500000000000003</v>
      </c>
      <c r="AW2905">
        <v>0.24</v>
      </c>
      <c r="AX2905">
        <v>0</v>
      </c>
      <c r="AY2905">
        <v>0</v>
      </c>
      <c r="AZ2905">
        <v>2401.63</v>
      </c>
      <c r="BA2905">
        <v>-2401.79</v>
      </c>
      <c r="BB2905">
        <v>0</v>
      </c>
      <c r="BC2905">
        <v>-2401.79</v>
      </c>
      <c r="BD2905">
        <v>807163.96</v>
      </c>
      <c r="BE2905" t="b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</row>
    <row r="2906" spans="1:62" x14ac:dyDescent="0.3">
      <c r="A2906" s="2">
        <v>46873</v>
      </c>
      <c r="B2906" t="s">
        <v>67</v>
      </c>
      <c r="C2906" t="s">
        <v>82</v>
      </c>
      <c r="D2906">
        <v>39</v>
      </c>
      <c r="E2906">
        <v>1542040.61</v>
      </c>
      <c r="F2906">
        <v>-3.10077382299929E-2</v>
      </c>
      <c r="G2906" t="s">
        <v>108</v>
      </c>
      <c r="H2906">
        <v>-1.7786163119356609E-2</v>
      </c>
      <c r="I2906" t="s">
        <v>107</v>
      </c>
      <c r="J2906">
        <v>0.1872007996770006</v>
      </c>
      <c r="K2906" t="s">
        <v>108</v>
      </c>
      <c r="L2906">
        <v>1.583671870050796E-2</v>
      </c>
      <c r="M2906" t="s">
        <v>109</v>
      </c>
      <c r="N2906">
        <v>3.1398866877609692E-6</v>
      </c>
      <c r="O2906" t="s">
        <v>108</v>
      </c>
      <c r="P2906">
        <v>0</v>
      </c>
      <c r="Q2906" t="s">
        <v>110</v>
      </c>
      <c r="R2906">
        <v>0</v>
      </c>
      <c r="S2906" t="s">
        <v>110</v>
      </c>
      <c r="T2906">
        <v>0</v>
      </c>
      <c r="U2906" t="s">
        <v>110</v>
      </c>
      <c r="V2906">
        <v>0</v>
      </c>
      <c r="W2906">
        <v>-47815.19</v>
      </c>
      <c r="X2906">
        <v>-27426.99</v>
      </c>
      <c r="Y2906">
        <v>24055.94</v>
      </c>
      <c r="Z2906">
        <v>0</v>
      </c>
      <c r="AA2906">
        <v>-4.84</v>
      </c>
      <c r="AB2906">
        <v>0</v>
      </c>
      <c r="AC2906">
        <v>0</v>
      </c>
      <c r="AD2906">
        <v>1490849.53</v>
      </c>
      <c r="AE2906">
        <v>0.34110400000000002</v>
      </c>
      <c r="AF2906">
        <v>1</v>
      </c>
      <c r="AG2906">
        <v>0.34110400000000002</v>
      </c>
      <c r="AH2906" t="s">
        <v>107</v>
      </c>
      <c r="AQ2906">
        <v>508534.33</v>
      </c>
      <c r="AR2906">
        <v>512065.02</v>
      </c>
      <c r="AS2906">
        <v>-3530.7</v>
      </c>
      <c r="AT2906" t="b">
        <v>0</v>
      </c>
      <c r="AU2906">
        <v>0</v>
      </c>
      <c r="AV2906">
        <v>0.78500000000000003</v>
      </c>
      <c r="AW2906">
        <v>0.24</v>
      </c>
      <c r="AX2906">
        <v>0</v>
      </c>
      <c r="AY2906">
        <v>0</v>
      </c>
      <c r="AZ2906">
        <v>-3530.7</v>
      </c>
      <c r="BA2906">
        <v>3525.86</v>
      </c>
      <c r="BB2906">
        <v>0</v>
      </c>
      <c r="BC2906">
        <v>3525.86</v>
      </c>
      <c r="BD2906">
        <v>982315.21</v>
      </c>
      <c r="BE2906" t="b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</row>
    <row r="2907" spans="1:62" x14ac:dyDescent="0.3">
      <c r="A2907" s="2">
        <v>46873</v>
      </c>
      <c r="B2907" t="s">
        <v>67</v>
      </c>
      <c r="C2907" t="s">
        <v>83</v>
      </c>
      <c r="D2907">
        <v>38</v>
      </c>
      <c r="E2907">
        <v>1552275.97</v>
      </c>
      <c r="F2907">
        <v>-3.5018079626041858E-2</v>
      </c>
      <c r="G2907" t="s">
        <v>108</v>
      </c>
      <c r="H2907">
        <v>-1.7725108524173229E-2</v>
      </c>
      <c r="I2907" t="s">
        <v>107</v>
      </c>
      <c r="J2907">
        <v>0.1947459213034933</v>
      </c>
      <c r="K2907" t="s">
        <v>108</v>
      </c>
      <c r="L2907">
        <v>1.570093716523362E-2</v>
      </c>
      <c r="M2907" t="s">
        <v>109</v>
      </c>
      <c r="N2907">
        <v>2.3386616985025741E-8</v>
      </c>
      <c r="O2907" t="s">
        <v>108</v>
      </c>
      <c r="P2907">
        <v>0</v>
      </c>
      <c r="Q2907" t="s">
        <v>110</v>
      </c>
      <c r="R2907">
        <v>0</v>
      </c>
      <c r="S2907" t="s">
        <v>110</v>
      </c>
      <c r="T2907">
        <v>0</v>
      </c>
      <c r="U2907" t="s">
        <v>110</v>
      </c>
      <c r="V2907">
        <v>0</v>
      </c>
      <c r="W2907">
        <v>-54357.72</v>
      </c>
      <c r="X2907">
        <v>-27514.26</v>
      </c>
      <c r="Y2907">
        <v>25191.62</v>
      </c>
      <c r="Z2907">
        <v>0</v>
      </c>
      <c r="AA2907">
        <v>-0.04</v>
      </c>
      <c r="AB2907">
        <v>0</v>
      </c>
      <c r="AC2907">
        <v>0</v>
      </c>
      <c r="AD2907">
        <v>1495595.57</v>
      </c>
      <c r="AE2907">
        <v>0.33579300000000001</v>
      </c>
      <c r="AF2907">
        <v>1</v>
      </c>
      <c r="AG2907">
        <v>0.33579300000000001</v>
      </c>
      <c r="AH2907" t="s">
        <v>107</v>
      </c>
      <c r="AQ2907">
        <v>502209.92</v>
      </c>
      <c r="AR2907">
        <v>506612.91</v>
      </c>
      <c r="AS2907">
        <v>-4402.99</v>
      </c>
      <c r="AT2907" t="b">
        <v>0</v>
      </c>
      <c r="AU2907">
        <v>0</v>
      </c>
      <c r="AV2907">
        <v>0.78500000000000003</v>
      </c>
      <c r="AW2907">
        <v>0.24</v>
      </c>
      <c r="AX2907">
        <v>0</v>
      </c>
      <c r="AY2907">
        <v>0</v>
      </c>
      <c r="AZ2907">
        <v>-4402.99</v>
      </c>
      <c r="BA2907">
        <v>4402.95</v>
      </c>
      <c r="BB2907">
        <v>0</v>
      </c>
      <c r="BC2907">
        <v>4402.95</v>
      </c>
      <c r="BD2907">
        <v>993385.65</v>
      </c>
      <c r="BE2907" t="b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</row>
    <row r="2908" spans="1:62" x14ac:dyDescent="0.3">
      <c r="A2908" s="2">
        <v>46873</v>
      </c>
      <c r="B2908" t="s">
        <v>67</v>
      </c>
      <c r="C2908" t="s">
        <v>84</v>
      </c>
      <c r="D2908">
        <v>37</v>
      </c>
      <c r="E2908">
        <v>2520083.12</v>
      </c>
      <c r="F2908">
        <v>-2.261129875475424E-2</v>
      </c>
      <c r="G2908" t="s">
        <v>108</v>
      </c>
      <c r="H2908">
        <v>-1.7010222700657929E-2</v>
      </c>
      <c r="I2908" t="s">
        <v>107</v>
      </c>
      <c r="J2908">
        <v>0.20122679157383111</v>
      </c>
      <c r="K2908" t="s">
        <v>108</v>
      </c>
      <c r="L2908">
        <v>1.2598008046125431E-2</v>
      </c>
      <c r="M2908" t="s">
        <v>109</v>
      </c>
      <c r="N2908">
        <v>2.8456770150152301E-9</v>
      </c>
      <c r="O2908" t="s">
        <v>108</v>
      </c>
      <c r="P2908">
        <v>0</v>
      </c>
      <c r="Q2908" t="s">
        <v>110</v>
      </c>
      <c r="R2908">
        <v>0</v>
      </c>
      <c r="S2908" t="s">
        <v>110</v>
      </c>
      <c r="T2908">
        <v>0</v>
      </c>
      <c r="U2908" t="s">
        <v>110</v>
      </c>
      <c r="V2908">
        <v>0</v>
      </c>
      <c r="W2908">
        <v>-56982.35</v>
      </c>
      <c r="X2908">
        <v>-42867.18</v>
      </c>
      <c r="Y2908">
        <v>42259.02</v>
      </c>
      <c r="Z2908">
        <v>0</v>
      </c>
      <c r="AA2908">
        <v>-0.01</v>
      </c>
      <c r="AB2908">
        <v>0</v>
      </c>
      <c r="AC2908">
        <v>0</v>
      </c>
      <c r="AD2908">
        <v>2462492.61</v>
      </c>
      <c r="AE2908">
        <v>0.221161</v>
      </c>
      <c r="AF2908">
        <v>1</v>
      </c>
      <c r="AG2908">
        <v>0.221161</v>
      </c>
      <c r="AH2908" t="s">
        <v>107</v>
      </c>
      <c r="AQ2908">
        <v>544606.30000000005</v>
      </c>
      <c r="AR2908">
        <v>541985.06000000006</v>
      </c>
      <c r="AS2908">
        <v>2621.2399999999998</v>
      </c>
      <c r="AT2908" t="b">
        <v>0</v>
      </c>
      <c r="AU2908">
        <v>0</v>
      </c>
      <c r="AV2908">
        <v>0.78500000000000003</v>
      </c>
      <c r="AW2908">
        <v>0.24</v>
      </c>
      <c r="AX2908">
        <v>0</v>
      </c>
      <c r="AY2908">
        <v>0</v>
      </c>
      <c r="AZ2908">
        <v>2621.2399999999998</v>
      </c>
      <c r="BA2908">
        <v>-2621.2399999999998</v>
      </c>
      <c r="BB2908">
        <v>0</v>
      </c>
      <c r="BC2908">
        <v>-2621.2399999999998</v>
      </c>
      <c r="BD2908">
        <v>1917886.3</v>
      </c>
      <c r="BE2908" t="b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</row>
    <row r="2909" spans="1:62" x14ac:dyDescent="0.3">
      <c r="A2909" s="2">
        <v>46873</v>
      </c>
      <c r="B2909" t="s">
        <v>67</v>
      </c>
      <c r="C2909" t="s">
        <v>85</v>
      </c>
      <c r="D2909">
        <v>36</v>
      </c>
      <c r="E2909">
        <v>3198962.26</v>
      </c>
      <c r="F2909">
        <v>-2.319020159278834E-2</v>
      </c>
      <c r="G2909" t="s">
        <v>107</v>
      </c>
      <c r="H2909">
        <v>-1.7046739693171411E-2</v>
      </c>
      <c r="I2909" t="s">
        <v>107</v>
      </c>
      <c r="J2909">
        <v>0.1969711637069736</v>
      </c>
      <c r="K2909" t="s">
        <v>107</v>
      </c>
      <c r="L2909">
        <v>1.4730619862334661E-2</v>
      </c>
      <c r="M2909" t="s">
        <v>109</v>
      </c>
      <c r="N2909">
        <v>9.2213962312199173E-12</v>
      </c>
      <c r="O2909" t="s">
        <v>108</v>
      </c>
      <c r="P2909">
        <v>0</v>
      </c>
      <c r="Q2909" t="s">
        <v>110</v>
      </c>
      <c r="R2909">
        <v>0</v>
      </c>
      <c r="S2909" t="s">
        <v>110</v>
      </c>
      <c r="T2909">
        <v>0</v>
      </c>
      <c r="U2909" t="s">
        <v>110</v>
      </c>
      <c r="V2909">
        <v>0</v>
      </c>
      <c r="W2909">
        <v>-74184.58</v>
      </c>
      <c r="X2909">
        <v>-54531.88</v>
      </c>
      <c r="Y2909">
        <v>52508.61</v>
      </c>
      <c r="Z2909">
        <v>0</v>
      </c>
      <c r="AA2909">
        <v>0</v>
      </c>
      <c r="AB2909">
        <v>0</v>
      </c>
      <c r="AC2909">
        <v>0</v>
      </c>
      <c r="AD2909">
        <v>3122754.41</v>
      </c>
      <c r="AE2909">
        <v>0.28247699999999998</v>
      </c>
      <c r="AF2909">
        <v>1</v>
      </c>
      <c r="AG2909">
        <v>0.28247699999999998</v>
      </c>
      <c r="AH2909" t="s">
        <v>107</v>
      </c>
      <c r="AQ2909">
        <v>882106.58</v>
      </c>
      <c r="AR2909">
        <v>877280.72</v>
      </c>
      <c r="AS2909">
        <v>4825.8500000000004</v>
      </c>
      <c r="AT2909" t="b">
        <v>0</v>
      </c>
      <c r="AU2909">
        <v>0</v>
      </c>
      <c r="AV2909">
        <v>0.78500000000000003</v>
      </c>
      <c r="AW2909">
        <v>0.24</v>
      </c>
      <c r="AX2909">
        <v>0</v>
      </c>
      <c r="AY2909">
        <v>0</v>
      </c>
      <c r="AZ2909">
        <v>4825.8500000000004</v>
      </c>
      <c r="BA2909">
        <v>-4825.8500000000004</v>
      </c>
      <c r="BB2909">
        <v>0</v>
      </c>
      <c r="BC2909">
        <v>-4825.8500000000004</v>
      </c>
      <c r="BD2909">
        <v>2240647.84</v>
      </c>
      <c r="BE2909" t="b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</row>
    <row r="2910" spans="1:62" x14ac:dyDescent="0.3">
      <c r="A2910" s="2">
        <v>46873</v>
      </c>
      <c r="B2910" t="s">
        <v>67</v>
      </c>
      <c r="C2910" t="s">
        <v>86</v>
      </c>
      <c r="D2910">
        <v>35</v>
      </c>
      <c r="E2910">
        <v>2773344.27</v>
      </c>
      <c r="F2910">
        <v>-2.813071653602826E-2</v>
      </c>
      <c r="G2910" t="s">
        <v>107</v>
      </c>
      <c r="H2910">
        <v>-1.6573584089769638E-2</v>
      </c>
      <c r="I2910" t="s">
        <v>107</v>
      </c>
      <c r="J2910">
        <v>0.19333148802720901</v>
      </c>
      <c r="K2910" t="s">
        <v>107</v>
      </c>
      <c r="L2910">
        <v>1.1781235215900269E-2</v>
      </c>
      <c r="M2910" t="s">
        <v>109</v>
      </c>
      <c r="N2910">
        <v>0</v>
      </c>
      <c r="O2910" t="s">
        <v>108</v>
      </c>
      <c r="P2910">
        <v>0</v>
      </c>
      <c r="Q2910" t="s">
        <v>110</v>
      </c>
      <c r="R2910">
        <v>0</v>
      </c>
      <c r="S2910" t="s">
        <v>110</v>
      </c>
      <c r="T2910">
        <v>0</v>
      </c>
      <c r="U2910" t="s">
        <v>110</v>
      </c>
      <c r="V2910">
        <v>0</v>
      </c>
      <c r="W2910">
        <v>-78016.160000000003</v>
      </c>
      <c r="X2910">
        <v>-45964.25</v>
      </c>
      <c r="Y2910">
        <v>44681.23</v>
      </c>
      <c r="Z2910">
        <v>0</v>
      </c>
      <c r="AA2910">
        <v>0</v>
      </c>
      <c r="AB2910">
        <v>0</v>
      </c>
      <c r="AC2910">
        <v>0</v>
      </c>
      <c r="AD2910">
        <v>2694045.08</v>
      </c>
      <c r="AE2910">
        <v>0.38877800000000001</v>
      </c>
      <c r="AF2910">
        <v>1</v>
      </c>
      <c r="AG2910">
        <v>0.38877800000000001</v>
      </c>
      <c r="AH2910" t="s">
        <v>107</v>
      </c>
      <c r="AQ2910">
        <v>1047385.89</v>
      </c>
      <c r="AR2910">
        <v>1045696.73</v>
      </c>
      <c r="AS2910">
        <v>1689.17</v>
      </c>
      <c r="AT2910" t="b">
        <v>0</v>
      </c>
      <c r="AU2910">
        <v>0</v>
      </c>
      <c r="AV2910">
        <v>0.78500000000000003</v>
      </c>
      <c r="AW2910">
        <v>0.24</v>
      </c>
      <c r="AX2910">
        <v>0</v>
      </c>
      <c r="AY2910">
        <v>0</v>
      </c>
      <c r="AZ2910">
        <v>1689.17</v>
      </c>
      <c r="BA2910">
        <v>-1689.17</v>
      </c>
      <c r="BB2910">
        <v>0</v>
      </c>
      <c r="BC2910">
        <v>-1689.17</v>
      </c>
      <c r="BD2910">
        <v>1646659.19</v>
      </c>
      <c r="BE2910" t="b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</row>
    <row r="2911" spans="1:62" x14ac:dyDescent="0.3">
      <c r="A2911" s="2">
        <v>46873</v>
      </c>
      <c r="B2911" t="s">
        <v>67</v>
      </c>
      <c r="C2911" t="s">
        <v>87</v>
      </c>
      <c r="D2911">
        <v>34</v>
      </c>
      <c r="E2911">
        <v>3039425.5</v>
      </c>
      <c r="F2911">
        <v>-2.064924833352335E-2</v>
      </c>
      <c r="G2911" t="s">
        <v>107</v>
      </c>
      <c r="H2911">
        <v>-1.6083325890380501E-2</v>
      </c>
      <c r="I2911" t="s">
        <v>107</v>
      </c>
      <c r="J2911">
        <v>0.1969032589354322</v>
      </c>
      <c r="K2911" t="s">
        <v>107</v>
      </c>
      <c r="L2911">
        <v>1.042257788903103E-2</v>
      </c>
      <c r="M2911" t="s">
        <v>109</v>
      </c>
      <c r="N2911">
        <v>0</v>
      </c>
      <c r="O2911" t="s">
        <v>108</v>
      </c>
      <c r="P2911">
        <v>0</v>
      </c>
      <c r="Q2911" t="s">
        <v>110</v>
      </c>
      <c r="R2911">
        <v>0</v>
      </c>
      <c r="S2911" t="s">
        <v>110</v>
      </c>
      <c r="T2911">
        <v>0</v>
      </c>
      <c r="U2911" t="s">
        <v>110</v>
      </c>
      <c r="V2911">
        <v>0</v>
      </c>
      <c r="W2911">
        <v>-62761.85</v>
      </c>
      <c r="X2911">
        <v>-48884.07</v>
      </c>
      <c r="Y2911">
        <v>49872.73</v>
      </c>
      <c r="Z2911">
        <v>0</v>
      </c>
      <c r="AA2911">
        <v>0</v>
      </c>
      <c r="AB2911">
        <v>0</v>
      </c>
      <c r="AC2911">
        <v>0</v>
      </c>
      <c r="AD2911">
        <v>2977652.31</v>
      </c>
      <c r="AE2911">
        <v>0.31306699999999998</v>
      </c>
      <c r="AF2911">
        <v>1</v>
      </c>
      <c r="AG2911">
        <v>0.31306699999999998</v>
      </c>
      <c r="AH2911" t="s">
        <v>107</v>
      </c>
      <c r="AQ2911">
        <v>932205.38</v>
      </c>
      <c r="AR2911">
        <v>923199.06</v>
      </c>
      <c r="AS2911">
        <v>9006.32</v>
      </c>
      <c r="AT2911" t="b">
        <v>0</v>
      </c>
      <c r="AU2911">
        <v>0</v>
      </c>
      <c r="AV2911">
        <v>0.78500000000000003</v>
      </c>
      <c r="AW2911">
        <v>0.24</v>
      </c>
      <c r="AX2911">
        <v>0</v>
      </c>
      <c r="AY2911">
        <v>0</v>
      </c>
      <c r="AZ2911">
        <v>9006.32</v>
      </c>
      <c r="BA2911">
        <v>-9006.32</v>
      </c>
      <c r="BB2911">
        <v>0</v>
      </c>
      <c r="BC2911">
        <v>-9006.32</v>
      </c>
      <c r="BD2911">
        <v>2045446.93</v>
      </c>
      <c r="BE2911" t="b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</row>
    <row r="2912" spans="1:62" x14ac:dyDescent="0.3">
      <c r="A2912" s="2">
        <v>46873</v>
      </c>
      <c r="B2912" t="s">
        <v>67</v>
      </c>
      <c r="C2912" t="s">
        <v>88</v>
      </c>
      <c r="D2912">
        <v>33</v>
      </c>
      <c r="E2912">
        <v>4014701.99</v>
      </c>
      <c r="F2912">
        <v>-1.499844910927276E-2</v>
      </c>
      <c r="G2912" t="s">
        <v>107</v>
      </c>
      <c r="H2912">
        <v>-1.7045544885929839E-2</v>
      </c>
      <c r="I2912" t="s">
        <v>107</v>
      </c>
      <c r="J2912">
        <v>0.1850542862731249</v>
      </c>
      <c r="K2912" t="s">
        <v>107</v>
      </c>
      <c r="L2912">
        <v>1.5957807210205819E-2</v>
      </c>
      <c r="M2912" t="s">
        <v>109</v>
      </c>
      <c r="N2912">
        <v>0</v>
      </c>
      <c r="O2912" t="s">
        <v>108</v>
      </c>
      <c r="P2912">
        <v>0</v>
      </c>
      <c r="Q2912" t="s">
        <v>110</v>
      </c>
      <c r="R2912">
        <v>0</v>
      </c>
      <c r="S2912" t="s">
        <v>110</v>
      </c>
      <c r="T2912">
        <v>0</v>
      </c>
      <c r="U2912" t="s">
        <v>110</v>
      </c>
      <c r="V2912">
        <v>0</v>
      </c>
      <c r="W2912">
        <v>-60214.3</v>
      </c>
      <c r="X2912">
        <v>-68432.78</v>
      </c>
      <c r="Y2912">
        <v>61911.48</v>
      </c>
      <c r="Z2912">
        <v>0</v>
      </c>
      <c r="AA2912">
        <v>0</v>
      </c>
      <c r="AB2912">
        <v>0</v>
      </c>
      <c r="AC2912">
        <v>0</v>
      </c>
      <c r="AD2912">
        <v>3947966.39</v>
      </c>
      <c r="AE2912">
        <v>0.12553700000000001</v>
      </c>
      <c r="AF2912">
        <v>1</v>
      </c>
      <c r="AG2912">
        <v>0.12553700000000001</v>
      </c>
      <c r="AH2912" t="s">
        <v>107</v>
      </c>
      <c r="AQ2912">
        <v>495614.21</v>
      </c>
      <c r="AR2912">
        <v>488524.93</v>
      </c>
      <c r="AS2912">
        <v>7089.29</v>
      </c>
      <c r="AT2912" t="b">
        <v>0</v>
      </c>
      <c r="AU2912">
        <v>0</v>
      </c>
      <c r="AV2912">
        <v>0.78500000000000003</v>
      </c>
      <c r="AW2912">
        <v>0.24</v>
      </c>
      <c r="AX2912">
        <v>0</v>
      </c>
      <c r="AY2912">
        <v>0</v>
      </c>
      <c r="AZ2912">
        <v>7089.29</v>
      </c>
      <c r="BA2912">
        <v>-7089.29</v>
      </c>
      <c r="BB2912">
        <v>0</v>
      </c>
      <c r="BC2912">
        <v>-7089.29</v>
      </c>
      <c r="BD2912">
        <v>3452352.18</v>
      </c>
      <c r="BE2912" t="b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</row>
    <row r="2913" spans="1:62" x14ac:dyDescent="0.3">
      <c r="A2913" s="2">
        <v>46873</v>
      </c>
      <c r="B2913" t="s">
        <v>67</v>
      </c>
      <c r="C2913" t="s">
        <v>89</v>
      </c>
      <c r="D2913">
        <v>32</v>
      </c>
      <c r="E2913">
        <v>3649729.42</v>
      </c>
      <c r="F2913">
        <v>-1.951956782863146E-2</v>
      </c>
      <c r="G2913" t="s">
        <v>107</v>
      </c>
      <c r="H2913">
        <v>-1.0823350923343101E-2</v>
      </c>
      <c r="I2913" t="s">
        <v>107</v>
      </c>
      <c r="J2913">
        <v>0.18788373009378401</v>
      </c>
      <c r="K2913" t="s">
        <v>107</v>
      </c>
      <c r="L2913">
        <v>1.5696313471193591E-2</v>
      </c>
      <c r="M2913" t="s">
        <v>109</v>
      </c>
      <c r="N2913">
        <v>3.544779622688516E-5</v>
      </c>
      <c r="O2913" t="s">
        <v>108</v>
      </c>
      <c r="P2913">
        <v>0</v>
      </c>
      <c r="Q2913" t="s">
        <v>110</v>
      </c>
      <c r="R2913">
        <v>0</v>
      </c>
      <c r="S2913" t="s">
        <v>110</v>
      </c>
      <c r="T2913">
        <v>0</v>
      </c>
      <c r="U2913" t="s">
        <v>110</v>
      </c>
      <c r="V2913">
        <v>0</v>
      </c>
      <c r="W2913">
        <v>-71241.14</v>
      </c>
      <c r="X2913">
        <v>-39502.300000000003</v>
      </c>
      <c r="Y2913">
        <v>57143.73</v>
      </c>
      <c r="Z2913">
        <v>0</v>
      </c>
      <c r="AA2913">
        <v>-129.37</v>
      </c>
      <c r="AB2913">
        <v>0</v>
      </c>
      <c r="AC2913">
        <v>0</v>
      </c>
      <c r="AD2913">
        <v>3596000.33</v>
      </c>
      <c r="AE2913">
        <v>0.10845399999999999</v>
      </c>
      <c r="AF2913">
        <v>1</v>
      </c>
      <c r="AG2913">
        <v>0.10845399999999999</v>
      </c>
      <c r="AH2913" t="s">
        <v>107</v>
      </c>
      <c r="AQ2913">
        <v>390000.56</v>
      </c>
      <c r="AR2913">
        <v>383344.56</v>
      </c>
      <c r="AS2913">
        <v>6656</v>
      </c>
      <c r="AT2913" t="b">
        <v>0</v>
      </c>
      <c r="AU2913">
        <v>0</v>
      </c>
      <c r="AV2913">
        <v>0.78500000000000003</v>
      </c>
      <c r="AW2913">
        <v>0.24</v>
      </c>
      <c r="AX2913">
        <v>0</v>
      </c>
      <c r="AY2913">
        <v>0</v>
      </c>
      <c r="AZ2913">
        <v>6656</v>
      </c>
      <c r="BA2913">
        <v>-6785.38</v>
      </c>
      <c r="BB2913">
        <v>0</v>
      </c>
      <c r="BC2913">
        <v>-6785.38</v>
      </c>
      <c r="BD2913">
        <v>3205999.77</v>
      </c>
      <c r="BE2913" t="b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</row>
    <row r="2914" spans="1:62" x14ac:dyDescent="0.3">
      <c r="A2914" s="2">
        <v>46873</v>
      </c>
      <c r="B2914" t="s">
        <v>67</v>
      </c>
      <c r="C2914" t="s">
        <v>90</v>
      </c>
      <c r="D2914">
        <v>31</v>
      </c>
      <c r="E2914">
        <v>4327892.04</v>
      </c>
      <c r="F2914">
        <v>-4.2834307344947253E-2</v>
      </c>
      <c r="G2914" t="s">
        <v>111</v>
      </c>
      <c r="H2914">
        <v>-1.611951243134789E-2</v>
      </c>
      <c r="I2914" t="s">
        <v>111</v>
      </c>
      <c r="J2914">
        <v>0.5</v>
      </c>
      <c r="K2914" t="s">
        <v>107</v>
      </c>
      <c r="L2914">
        <v>1.1781235215900269E-2</v>
      </c>
      <c r="M2914" t="s">
        <v>109</v>
      </c>
      <c r="N2914">
        <v>0</v>
      </c>
      <c r="O2914" t="s">
        <v>108</v>
      </c>
      <c r="P2914">
        <v>0</v>
      </c>
      <c r="Q2914" t="s">
        <v>110</v>
      </c>
      <c r="R2914">
        <v>0</v>
      </c>
      <c r="S2914" t="s">
        <v>110</v>
      </c>
      <c r="T2914">
        <v>0</v>
      </c>
      <c r="U2914" t="s">
        <v>110</v>
      </c>
      <c r="V2914">
        <v>0</v>
      </c>
      <c r="W2914">
        <v>-185382.26</v>
      </c>
      <c r="X2914">
        <v>-69763.509999999995</v>
      </c>
      <c r="Y2914">
        <v>180328.84</v>
      </c>
      <c r="Z2914">
        <v>0</v>
      </c>
      <c r="AA2914">
        <v>0</v>
      </c>
      <c r="AB2914">
        <v>0</v>
      </c>
      <c r="AC2914">
        <v>0</v>
      </c>
      <c r="AD2914">
        <v>4253075.1100000003</v>
      </c>
      <c r="AE2914">
        <v>0.110011</v>
      </c>
      <c r="AF2914">
        <v>1</v>
      </c>
      <c r="AG2914">
        <v>0.110011</v>
      </c>
      <c r="AH2914" t="s">
        <v>107</v>
      </c>
      <c r="AQ2914">
        <v>467886.42</v>
      </c>
      <c r="AR2914">
        <v>460571.63</v>
      </c>
      <c r="AS2914">
        <v>7314.79</v>
      </c>
      <c r="AT2914" t="b">
        <v>0</v>
      </c>
      <c r="AU2914">
        <v>0</v>
      </c>
      <c r="AV2914">
        <v>0.78500000000000003</v>
      </c>
      <c r="AW2914">
        <v>0.24</v>
      </c>
      <c r="AX2914">
        <v>0</v>
      </c>
      <c r="AY2914">
        <v>0</v>
      </c>
      <c r="AZ2914">
        <v>7314.79</v>
      </c>
      <c r="BA2914">
        <v>-7314.79</v>
      </c>
      <c r="BB2914">
        <v>0</v>
      </c>
      <c r="BC2914">
        <v>-7314.79</v>
      </c>
      <c r="BD2914">
        <v>3785188.69</v>
      </c>
      <c r="BE2914" t="b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</row>
    <row r="2915" spans="1:62" x14ac:dyDescent="0.3">
      <c r="A2915" s="2">
        <v>46873</v>
      </c>
      <c r="B2915" t="s">
        <v>65</v>
      </c>
      <c r="C2915" t="s">
        <v>63</v>
      </c>
      <c r="D2915">
        <v>100</v>
      </c>
      <c r="E2915">
        <v>48788.87</v>
      </c>
      <c r="F2915">
        <v>-6.8321035623309699E-3</v>
      </c>
      <c r="G2915" t="s">
        <v>108</v>
      </c>
      <c r="H2915">
        <v>0</v>
      </c>
      <c r="I2915" t="s">
        <v>110</v>
      </c>
      <c r="J2915">
        <v>0</v>
      </c>
      <c r="K2915" t="s">
        <v>108</v>
      </c>
      <c r="L2915">
        <v>0</v>
      </c>
      <c r="M2915" t="s">
        <v>109</v>
      </c>
      <c r="N2915">
        <v>1.0048294828121711E-6</v>
      </c>
      <c r="O2915" t="s">
        <v>108</v>
      </c>
      <c r="P2915">
        <v>0</v>
      </c>
      <c r="Q2915" t="s">
        <v>110</v>
      </c>
      <c r="R2915">
        <v>0</v>
      </c>
      <c r="S2915" t="s">
        <v>110</v>
      </c>
      <c r="T2915">
        <v>0</v>
      </c>
      <c r="U2915" t="s">
        <v>110</v>
      </c>
      <c r="V2915">
        <v>0</v>
      </c>
      <c r="W2915">
        <v>-333.33</v>
      </c>
      <c r="X2915">
        <v>0</v>
      </c>
      <c r="Y2915">
        <v>0</v>
      </c>
      <c r="Z2915">
        <v>0</v>
      </c>
      <c r="AA2915">
        <v>-0.05</v>
      </c>
      <c r="AB2915">
        <v>0</v>
      </c>
      <c r="AC2915">
        <v>0</v>
      </c>
      <c r="AD2915">
        <v>48455.49</v>
      </c>
      <c r="AE2915">
        <v>0.4</v>
      </c>
      <c r="AF2915">
        <v>1</v>
      </c>
      <c r="AG2915">
        <v>0.979244</v>
      </c>
      <c r="AH2915" t="s">
        <v>107</v>
      </c>
      <c r="AQ2915">
        <v>47449.75</v>
      </c>
      <c r="AR2915">
        <v>47776.21</v>
      </c>
      <c r="AS2915">
        <v>-326.45999999999998</v>
      </c>
      <c r="AT2915" t="b">
        <v>0</v>
      </c>
      <c r="AU2915">
        <v>0</v>
      </c>
      <c r="AV2915">
        <v>0.78500000000000003</v>
      </c>
      <c r="AW2915">
        <v>0.24</v>
      </c>
      <c r="AX2915">
        <v>0</v>
      </c>
      <c r="AY2915">
        <v>0</v>
      </c>
      <c r="AZ2915">
        <v>-326.45999999999998</v>
      </c>
      <c r="BA2915">
        <v>326.41000000000003</v>
      </c>
      <c r="BB2915">
        <v>0</v>
      </c>
      <c r="BC2915">
        <v>326.41000000000003</v>
      </c>
      <c r="BD2915">
        <v>1005.74</v>
      </c>
      <c r="BE2915" t="b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</row>
    <row r="2916" spans="1:62" x14ac:dyDescent="0.3">
      <c r="A2916" s="2">
        <v>46873</v>
      </c>
      <c r="B2916" t="s">
        <v>65</v>
      </c>
      <c r="C2916" t="s">
        <v>66</v>
      </c>
      <c r="D2916">
        <v>99</v>
      </c>
      <c r="E2916">
        <v>0</v>
      </c>
      <c r="F2916">
        <v>-0.5</v>
      </c>
      <c r="G2916" t="s">
        <v>108</v>
      </c>
      <c r="H2916">
        <v>0</v>
      </c>
      <c r="I2916" t="s">
        <v>110</v>
      </c>
      <c r="J2916">
        <v>0</v>
      </c>
      <c r="K2916" t="s">
        <v>108</v>
      </c>
      <c r="L2916">
        <v>0</v>
      </c>
      <c r="M2916" t="s">
        <v>109</v>
      </c>
      <c r="N2916">
        <v>8.0638543032854375E-7</v>
      </c>
      <c r="O2916" t="s">
        <v>108</v>
      </c>
      <c r="P2916">
        <v>0</v>
      </c>
      <c r="Q2916" t="s">
        <v>110</v>
      </c>
      <c r="R2916">
        <v>0</v>
      </c>
      <c r="S2916" t="s">
        <v>110</v>
      </c>
      <c r="T2916">
        <v>0</v>
      </c>
      <c r="U2916" t="s">
        <v>11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.4</v>
      </c>
      <c r="AF2916">
        <v>1</v>
      </c>
      <c r="AG2916">
        <v>0.96045800000000003</v>
      </c>
      <c r="AH2916" t="s">
        <v>107</v>
      </c>
      <c r="AQ2916">
        <v>0</v>
      </c>
      <c r="AR2916">
        <v>0</v>
      </c>
      <c r="AS2916">
        <v>0</v>
      </c>
      <c r="AT2916" t="b">
        <v>0</v>
      </c>
      <c r="AU2916">
        <v>0</v>
      </c>
      <c r="AV2916">
        <v>0.78500000000000003</v>
      </c>
      <c r="AW2916">
        <v>0.24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b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</row>
    <row r="2917" spans="1:62" x14ac:dyDescent="0.3">
      <c r="A2917" s="2">
        <v>46873</v>
      </c>
      <c r="B2917" t="s">
        <v>65</v>
      </c>
      <c r="C2917" t="s">
        <v>68</v>
      </c>
      <c r="D2917">
        <v>87</v>
      </c>
      <c r="E2917">
        <v>104189.56</v>
      </c>
      <c r="F2917">
        <v>-0.1051711993372406</v>
      </c>
      <c r="G2917" t="s">
        <v>108</v>
      </c>
      <c r="H2917">
        <v>0</v>
      </c>
      <c r="I2917" t="s">
        <v>110</v>
      </c>
      <c r="J2917">
        <v>0.1088810954586575</v>
      </c>
      <c r="K2917" t="s">
        <v>108</v>
      </c>
      <c r="L2917">
        <v>0</v>
      </c>
      <c r="M2917" t="s">
        <v>109</v>
      </c>
      <c r="N2917">
        <v>5.0206754176340636E-7</v>
      </c>
      <c r="O2917" t="s">
        <v>108</v>
      </c>
      <c r="P2917">
        <v>0</v>
      </c>
      <c r="Q2917" t="s">
        <v>110</v>
      </c>
      <c r="R2917">
        <v>0</v>
      </c>
      <c r="S2917" t="s">
        <v>110</v>
      </c>
      <c r="T2917">
        <v>0</v>
      </c>
      <c r="U2917" t="s">
        <v>110</v>
      </c>
      <c r="V2917">
        <v>0</v>
      </c>
      <c r="W2917">
        <v>-10957.74</v>
      </c>
      <c r="X2917">
        <v>0</v>
      </c>
      <c r="Y2917">
        <v>945.36</v>
      </c>
      <c r="Z2917">
        <v>0</v>
      </c>
      <c r="AA2917">
        <v>-0.05</v>
      </c>
      <c r="AB2917">
        <v>0</v>
      </c>
      <c r="AC2917">
        <v>0</v>
      </c>
      <c r="AD2917">
        <v>94177.12</v>
      </c>
      <c r="AE2917">
        <v>0.4</v>
      </c>
      <c r="AF2917">
        <v>1</v>
      </c>
      <c r="AG2917">
        <v>0.4</v>
      </c>
      <c r="AH2917" t="s">
        <v>107</v>
      </c>
      <c r="AQ2917">
        <v>37670.85</v>
      </c>
      <c r="AR2917">
        <v>41675.82</v>
      </c>
      <c r="AS2917">
        <v>-4004.97</v>
      </c>
      <c r="AT2917" t="b">
        <v>0</v>
      </c>
      <c r="AU2917">
        <v>0</v>
      </c>
      <c r="AV2917">
        <v>0.78500000000000003</v>
      </c>
      <c r="AW2917">
        <v>0.24</v>
      </c>
      <c r="AX2917">
        <v>0</v>
      </c>
      <c r="AY2917">
        <v>0</v>
      </c>
      <c r="AZ2917">
        <v>-4004.97</v>
      </c>
      <c r="BA2917">
        <v>4004.92</v>
      </c>
      <c r="BB2917">
        <v>0</v>
      </c>
      <c r="BC2917">
        <v>4004.92</v>
      </c>
      <c r="BD2917">
        <v>56506.27</v>
      </c>
      <c r="BE2917" t="b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</row>
    <row r="2918" spans="1:62" x14ac:dyDescent="0.3">
      <c r="A2918" s="2">
        <v>46873</v>
      </c>
      <c r="B2918" t="s">
        <v>65</v>
      </c>
      <c r="C2918" t="s">
        <v>70</v>
      </c>
      <c r="D2918">
        <v>67</v>
      </c>
      <c r="E2918">
        <v>29276.95</v>
      </c>
      <c r="F2918">
        <v>-8.8822570444859347E-2</v>
      </c>
      <c r="G2918" t="s">
        <v>108</v>
      </c>
      <c r="H2918">
        <v>0</v>
      </c>
      <c r="I2918" t="s">
        <v>110</v>
      </c>
      <c r="J2918">
        <v>0.1126033685379309</v>
      </c>
      <c r="K2918" t="s">
        <v>108</v>
      </c>
      <c r="L2918">
        <v>0</v>
      </c>
      <c r="M2918" t="s">
        <v>109</v>
      </c>
      <c r="N2918">
        <v>9.0608526584492978E-4</v>
      </c>
      <c r="O2918" t="s">
        <v>108</v>
      </c>
      <c r="P2918">
        <v>0</v>
      </c>
      <c r="Q2918" t="s">
        <v>110</v>
      </c>
      <c r="R2918">
        <v>0</v>
      </c>
      <c r="S2918" t="s">
        <v>110</v>
      </c>
      <c r="T2918">
        <v>0</v>
      </c>
      <c r="U2918" t="s">
        <v>110</v>
      </c>
      <c r="V2918">
        <v>0</v>
      </c>
      <c r="W2918">
        <v>-2600.4499999999998</v>
      </c>
      <c r="X2918">
        <v>0</v>
      </c>
      <c r="Y2918">
        <v>274.72000000000003</v>
      </c>
      <c r="Z2918">
        <v>0</v>
      </c>
      <c r="AA2918">
        <v>-26.53</v>
      </c>
      <c r="AB2918">
        <v>0</v>
      </c>
      <c r="AC2918">
        <v>0</v>
      </c>
      <c r="AD2918">
        <v>26924.69</v>
      </c>
      <c r="AE2918">
        <v>0.4</v>
      </c>
      <c r="AF2918">
        <v>1</v>
      </c>
      <c r="AG2918">
        <v>0.4</v>
      </c>
      <c r="AH2918" t="s">
        <v>107</v>
      </c>
      <c r="AQ2918">
        <v>10769.88</v>
      </c>
      <c r="AR2918">
        <v>11710.78</v>
      </c>
      <c r="AS2918">
        <v>-940.9</v>
      </c>
      <c r="AT2918" t="b">
        <v>0</v>
      </c>
      <c r="AU2918">
        <v>0</v>
      </c>
      <c r="AV2918">
        <v>0.78500000000000003</v>
      </c>
      <c r="AW2918">
        <v>0.24</v>
      </c>
      <c r="AX2918">
        <v>0</v>
      </c>
      <c r="AY2918">
        <v>0</v>
      </c>
      <c r="AZ2918">
        <v>-940.9</v>
      </c>
      <c r="BA2918">
        <v>914.38</v>
      </c>
      <c r="BB2918">
        <v>0</v>
      </c>
      <c r="BC2918">
        <v>914.38</v>
      </c>
      <c r="BD2918">
        <v>16154.81</v>
      </c>
      <c r="BE2918" t="b">
        <v>0</v>
      </c>
      <c r="BF2918">
        <v>0</v>
      </c>
      <c r="BG2918">
        <v>0</v>
      </c>
      <c r="BH2918">
        <v>0</v>
      </c>
      <c r="BI2918">
        <v>0</v>
      </c>
      <c r="BJ2918">
        <v>0</v>
      </c>
    </row>
    <row r="2919" spans="1:62" x14ac:dyDescent="0.3">
      <c r="A2919" s="2">
        <v>46873</v>
      </c>
      <c r="B2919" t="s">
        <v>65</v>
      </c>
      <c r="C2919" t="s">
        <v>71</v>
      </c>
      <c r="D2919">
        <v>58</v>
      </c>
      <c r="E2919">
        <v>613197.4</v>
      </c>
      <c r="F2919">
        <v>-6.9809088679015377E-2</v>
      </c>
      <c r="G2919" t="s">
        <v>108</v>
      </c>
      <c r="H2919">
        <v>0</v>
      </c>
      <c r="I2919" t="s">
        <v>110</v>
      </c>
      <c r="J2919">
        <v>0.1907607829137532</v>
      </c>
      <c r="K2919" t="s">
        <v>108</v>
      </c>
      <c r="L2919">
        <v>1.476891472031795E-2</v>
      </c>
      <c r="M2919" t="s">
        <v>109</v>
      </c>
      <c r="N2919">
        <v>4.6075669400580702E-7</v>
      </c>
      <c r="O2919" t="s">
        <v>108</v>
      </c>
      <c r="P2919">
        <v>0</v>
      </c>
      <c r="Q2919" t="s">
        <v>110</v>
      </c>
      <c r="R2919">
        <v>0</v>
      </c>
      <c r="S2919" t="s">
        <v>110</v>
      </c>
      <c r="T2919">
        <v>0</v>
      </c>
      <c r="U2919" t="s">
        <v>110</v>
      </c>
      <c r="V2919">
        <v>0</v>
      </c>
      <c r="W2919">
        <v>-42806.75</v>
      </c>
      <c r="X2919">
        <v>0</v>
      </c>
      <c r="Y2919">
        <v>9747.83</v>
      </c>
      <c r="Z2919">
        <v>0</v>
      </c>
      <c r="AA2919">
        <v>-0.28000000000000003</v>
      </c>
      <c r="AB2919">
        <v>0</v>
      </c>
      <c r="AC2919">
        <v>0</v>
      </c>
      <c r="AD2919">
        <v>580138.19999999995</v>
      </c>
      <c r="AE2919">
        <v>0.4</v>
      </c>
      <c r="AF2919">
        <v>1</v>
      </c>
      <c r="AG2919">
        <v>0.4</v>
      </c>
      <c r="AH2919" t="s">
        <v>107</v>
      </c>
      <c r="AQ2919">
        <v>232055.28</v>
      </c>
      <c r="AR2919">
        <v>245278.96</v>
      </c>
      <c r="AS2919">
        <v>-13223.68</v>
      </c>
      <c r="AT2919" t="b">
        <v>0</v>
      </c>
      <c r="AU2919">
        <v>0</v>
      </c>
      <c r="AV2919">
        <v>0.78500000000000003</v>
      </c>
      <c r="AW2919">
        <v>0.24</v>
      </c>
      <c r="AX2919">
        <v>0</v>
      </c>
      <c r="AY2919">
        <v>0</v>
      </c>
      <c r="AZ2919">
        <v>-13223.68</v>
      </c>
      <c r="BA2919">
        <v>13223.4</v>
      </c>
      <c r="BB2919">
        <v>0</v>
      </c>
      <c r="BC2919">
        <v>13223.4</v>
      </c>
      <c r="BD2919">
        <v>348082.92</v>
      </c>
      <c r="BE2919" t="b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</row>
    <row r="2920" spans="1:62" x14ac:dyDescent="0.3">
      <c r="A2920" s="2">
        <v>46873</v>
      </c>
      <c r="B2920" t="s">
        <v>65</v>
      </c>
      <c r="C2920" t="s">
        <v>73</v>
      </c>
      <c r="D2920">
        <v>48</v>
      </c>
      <c r="E2920">
        <v>306328.03999999998</v>
      </c>
      <c r="F2920">
        <v>-5.0083080305916537E-2</v>
      </c>
      <c r="G2920" t="s">
        <v>108</v>
      </c>
      <c r="H2920">
        <v>0</v>
      </c>
      <c r="I2920" t="s">
        <v>110</v>
      </c>
      <c r="J2920">
        <v>0.19080670443639119</v>
      </c>
      <c r="K2920" t="s">
        <v>108</v>
      </c>
      <c r="L2920">
        <v>3.3377694797324997E-2</v>
      </c>
      <c r="M2920" t="s">
        <v>109</v>
      </c>
      <c r="N2920">
        <v>9.8066860239676274E-7</v>
      </c>
      <c r="O2920" t="s">
        <v>108</v>
      </c>
      <c r="P2920">
        <v>0</v>
      </c>
      <c r="Q2920" t="s">
        <v>110</v>
      </c>
      <c r="R2920">
        <v>0</v>
      </c>
      <c r="S2920" t="s">
        <v>110</v>
      </c>
      <c r="T2920">
        <v>0</v>
      </c>
      <c r="U2920" t="s">
        <v>110</v>
      </c>
      <c r="V2920">
        <v>0</v>
      </c>
      <c r="W2920">
        <v>-15341.85</v>
      </c>
      <c r="X2920">
        <v>0</v>
      </c>
      <c r="Y2920">
        <v>4870.79</v>
      </c>
      <c r="Z2920">
        <v>0</v>
      </c>
      <c r="AA2920">
        <v>-0.3</v>
      </c>
      <c r="AB2920">
        <v>0</v>
      </c>
      <c r="AC2920">
        <v>0</v>
      </c>
      <c r="AD2920">
        <v>295856.67</v>
      </c>
      <c r="AE2920">
        <v>0.4</v>
      </c>
      <c r="AF2920">
        <v>1</v>
      </c>
      <c r="AG2920">
        <v>0.4</v>
      </c>
      <c r="AH2920" t="s">
        <v>107</v>
      </c>
      <c r="AQ2920">
        <v>118342.67</v>
      </c>
      <c r="AR2920">
        <v>122531.22</v>
      </c>
      <c r="AS2920">
        <v>-4188.55</v>
      </c>
      <c r="AT2920" t="b">
        <v>0</v>
      </c>
      <c r="AU2920">
        <v>0</v>
      </c>
      <c r="AV2920">
        <v>0.78500000000000003</v>
      </c>
      <c r="AW2920">
        <v>0.24</v>
      </c>
      <c r="AX2920">
        <v>0</v>
      </c>
      <c r="AY2920">
        <v>0</v>
      </c>
      <c r="AZ2920">
        <v>-4188.55</v>
      </c>
      <c r="BA2920">
        <v>4188.25</v>
      </c>
      <c r="BB2920">
        <v>0</v>
      </c>
      <c r="BC2920">
        <v>4188.25</v>
      </c>
      <c r="BD2920">
        <v>177514</v>
      </c>
      <c r="BE2920" t="b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</row>
    <row r="2921" spans="1:62" x14ac:dyDescent="0.3">
      <c r="A2921" s="2">
        <v>46873</v>
      </c>
      <c r="B2921" t="s">
        <v>65</v>
      </c>
      <c r="C2921" t="s">
        <v>74</v>
      </c>
      <c r="D2921">
        <v>47</v>
      </c>
      <c r="E2921">
        <v>261842.68</v>
      </c>
      <c r="F2921">
        <v>-5.2148086248641937E-2</v>
      </c>
      <c r="G2921" t="s">
        <v>108</v>
      </c>
      <c r="H2921">
        <v>0</v>
      </c>
      <c r="I2921" t="s">
        <v>110</v>
      </c>
      <c r="J2921">
        <v>0.1992575025071196</v>
      </c>
      <c r="K2921" t="s">
        <v>108</v>
      </c>
      <c r="L2921">
        <v>3.2226318343723477E-2</v>
      </c>
      <c r="M2921" t="s">
        <v>109</v>
      </c>
      <c r="N2921">
        <v>4.288613986725956E-7</v>
      </c>
      <c r="O2921" t="s">
        <v>108</v>
      </c>
      <c r="P2921">
        <v>0</v>
      </c>
      <c r="Q2921" t="s">
        <v>110</v>
      </c>
      <c r="R2921">
        <v>0</v>
      </c>
      <c r="S2921" t="s">
        <v>110</v>
      </c>
      <c r="T2921">
        <v>0</v>
      </c>
      <c r="U2921" t="s">
        <v>110</v>
      </c>
      <c r="V2921">
        <v>0</v>
      </c>
      <c r="W2921">
        <v>-13654.59</v>
      </c>
      <c r="X2921">
        <v>0</v>
      </c>
      <c r="Y2921">
        <v>4347.84</v>
      </c>
      <c r="Z2921">
        <v>0</v>
      </c>
      <c r="AA2921">
        <v>-0.11</v>
      </c>
      <c r="AB2921">
        <v>0</v>
      </c>
      <c r="AC2921">
        <v>0</v>
      </c>
      <c r="AD2921">
        <v>252535.81</v>
      </c>
      <c r="AE2921">
        <v>0.4</v>
      </c>
      <c r="AF2921">
        <v>1</v>
      </c>
      <c r="AG2921">
        <v>0.4</v>
      </c>
      <c r="AH2921" t="s">
        <v>107</v>
      </c>
      <c r="AQ2921">
        <v>101014.33</v>
      </c>
      <c r="AR2921">
        <v>104737.07</v>
      </c>
      <c r="AS2921">
        <v>-3722.75</v>
      </c>
      <c r="AT2921" t="b">
        <v>0</v>
      </c>
      <c r="AU2921">
        <v>0</v>
      </c>
      <c r="AV2921">
        <v>0.78500000000000003</v>
      </c>
      <c r="AW2921">
        <v>0.24</v>
      </c>
      <c r="AX2921">
        <v>0</v>
      </c>
      <c r="AY2921">
        <v>0</v>
      </c>
      <c r="AZ2921">
        <v>-3722.75</v>
      </c>
      <c r="BA2921">
        <v>3722.63</v>
      </c>
      <c r="BB2921">
        <v>0</v>
      </c>
      <c r="BC2921">
        <v>3722.63</v>
      </c>
      <c r="BD2921">
        <v>151521.49</v>
      </c>
      <c r="BE2921" t="b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</row>
    <row r="2922" spans="1:62" x14ac:dyDescent="0.3">
      <c r="A2922" s="2">
        <v>46873</v>
      </c>
      <c r="B2922" t="s">
        <v>65</v>
      </c>
      <c r="C2922" t="s">
        <v>75</v>
      </c>
      <c r="D2922">
        <v>46</v>
      </c>
      <c r="E2922">
        <v>328971.7</v>
      </c>
      <c r="F2922">
        <v>-4.8073231280944838E-2</v>
      </c>
      <c r="G2922" t="s">
        <v>108</v>
      </c>
      <c r="H2922">
        <v>0</v>
      </c>
      <c r="I2922" t="s">
        <v>110</v>
      </c>
      <c r="J2922">
        <v>0.2016020686804646</v>
      </c>
      <c r="K2922" t="s">
        <v>108</v>
      </c>
      <c r="L2922">
        <v>3.0505765463052489E-2</v>
      </c>
      <c r="M2922" t="s">
        <v>109</v>
      </c>
      <c r="N2922">
        <v>1.6653719800583069E-7</v>
      </c>
      <c r="O2922" t="s">
        <v>108</v>
      </c>
      <c r="P2922">
        <v>0</v>
      </c>
      <c r="Q2922" t="s">
        <v>110</v>
      </c>
      <c r="R2922">
        <v>0</v>
      </c>
      <c r="S2922" t="s">
        <v>110</v>
      </c>
      <c r="T2922">
        <v>0</v>
      </c>
      <c r="U2922" t="s">
        <v>110</v>
      </c>
      <c r="V2922">
        <v>0</v>
      </c>
      <c r="W2922">
        <v>-15814.73</v>
      </c>
      <c r="X2922">
        <v>0</v>
      </c>
      <c r="Y2922">
        <v>5526.78</v>
      </c>
      <c r="Z2922">
        <v>0</v>
      </c>
      <c r="AA2922">
        <v>-0.05</v>
      </c>
      <c r="AB2922">
        <v>0</v>
      </c>
      <c r="AC2922">
        <v>0</v>
      </c>
      <c r="AD2922">
        <v>318683.69</v>
      </c>
      <c r="AE2922">
        <v>0.4</v>
      </c>
      <c r="AF2922">
        <v>1</v>
      </c>
      <c r="AG2922">
        <v>0.4</v>
      </c>
      <c r="AH2922" t="s">
        <v>107</v>
      </c>
      <c r="AQ2922">
        <v>127473.48</v>
      </c>
      <c r="AR2922">
        <v>131588.68</v>
      </c>
      <c r="AS2922">
        <v>-4115.2</v>
      </c>
      <c r="AT2922" t="b">
        <v>0</v>
      </c>
      <c r="AU2922">
        <v>0</v>
      </c>
      <c r="AV2922">
        <v>0.78500000000000003</v>
      </c>
      <c r="AW2922">
        <v>0.24</v>
      </c>
      <c r="AX2922">
        <v>0</v>
      </c>
      <c r="AY2922">
        <v>0</v>
      </c>
      <c r="AZ2922">
        <v>-4115.2</v>
      </c>
      <c r="BA2922">
        <v>4115.1499999999996</v>
      </c>
      <c r="BB2922">
        <v>0</v>
      </c>
      <c r="BC2922">
        <v>4115.1499999999996</v>
      </c>
      <c r="BD2922">
        <v>191210.22</v>
      </c>
      <c r="BE2922" t="b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</row>
    <row r="2923" spans="1:62" x14ac:dyDescent="0.3">
      <c r="A2923" s="2">
        <v>46873</v>
      </c>
      <c r="B2923" t="s">
        <v>65</v>
      </c>
      <c r="C2923" t="s">
        <v>76</v>
      </c>
      <c r="D2923">
        <v>45</v>
      </c>
      <c r="E2923">
        <v>151886.07</v>
      </c>
      <c r="F2923">
        <v>-6.8410024729195273E-2</v>
      </c>
      <c r="G2923" t="s">
        <v>108</v>
      </c>
      <c r="H2923">
        <v>0</v>
      </c>
      <c r="I2923" t="s">
        <v>110</v>
      </c>
      <c r="J2923">
        <v>0.20568711452806671</v>
      </c>
      <c r="K2923" t="s">
        <v>108</v>
      </c>
      <c r="L2923">
        <v>3.2226318343723477E-2</v>
      </c>
      <c r="M2923" t="s">
        <v>109</v>
      </c>
      <c r="N2923">
        <v>4.5487556377558061E-6</v>
      </c>
      <c r="O2923" t="s">
        <v>108</v>
      </c>
      <c r="P2923">
        <v>0</v>
      </c>
      <c r="Q2923" t="s">
        <v>110</v>
      </c>
      <c r="R2923">
        <v>0</v>
      </c>
      <c r="S2923" t="s">
        <v>110</v>
      </c>
      <c r="T2923">
        <v>0</v>
      </c>
      <c r="U2923" t="s">
        <v>110</v>
      </c>
      <c r="V2923">
        <v>0</v>
      </c>
      <c r="W2923">
        <v>-10390.530000000001</v>
      </c>
      <c r="X2923">
        <v>0</v>
      </c>
      <c r="Y2923">
        <v>2603.42</v>
      </c>
      <c r="Z2923">
        <v>0</v>
      </c>
      <c r="AA2923">
        <v>-0.69</v>
      </c>
      <c r="AB2923">
        <v>0</v>
      </c>
      <c r="AC2923">
        <v>0</v>
      </c>
      <c r="AD2923">
        <v>144098.26</v>
      </c>
      <c r="AE2923">
        <v>0.4</v>
      </c>
      <c r="AF2923">
        <v>1</v>
      </c>
      <c r="AG2923">
        <v>0.4</v>
      </c>
      <c r="AH2923" t="s">
        <v>107</v>
      </c>
      <c r="AQ2923">
        <v>57639.31</v>
      </c>
      <c r="AR2923">
        <v>60754.43</v>
      </c>
      <c r="AS2923">
        <v>-3115.12</v>
      </c>
      <c r="AT2923" t="b">
        <v>0</v>
      </c>
      <c r="AU2923">
        <v>0</v>
      </c>
      <c r="AV2923">
        <v>0.78500000000000003</v>
      </c>
      <c r="AW2923">
        <v>0.24</v>
      </c>
      <c r="AX2923">
        <v>0</v>
      </c>
      <c r="AY2923">
        <v>0</v>
      </c>
      <c r="AZ2923">
        <v>-3115.12</v>
      </c>
      <c r="BA2923">
        <v>3114.43</v>
      </c>
      <c r="BB2923">
        <v>0</v>
      </c>
      <c r="BC2923">
        <v>3114.43</v>
      </c>
      <c r="BD2923">
        <v>86458.96</v>
      </c>
      <c r="BE2923" t="b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</row>
    <row r="2924" spans="1:62" x14ac:dyDescent="0.3">
      <c r="A2924" s="2">
        <v>46873</v>
      </c>
      <c r="B2924" t="s">
        <v>65</v>
      </c>
      <c r="C2924" t="s">
        <v>77</v>
      </c>
      <c r="D2924">
        <v>44</v>
      </c>
      <c r="E2924">
        <v>379366.55</v>
      </c>
      <c r="F2924">
        <v>-4.9917641877571299E-2</v>
      </c>
      <c r="G2924" t="s">
        <v>108</v>
      </c>
      <c r="H2924">
        <v>0</v>
      </c>
      <c r="I2924" t="s">
        <v>110</v>
      </c>
      <c r="J2924">
        <v>0.2126427192705693</v>
      </c>
      <c r="K2924" t="s">
        <v>108</v>
      </c>
      <c r="L2924">
        <v>2.7949907195213751E-2</v>
      </c>
      <c r="M2924" t="s">
        <v>109</v>
      </c>
      <c r="N2924">
        <v>2.213963095267013E-7</v>
      </c>
      <c r="O2924" t="s">
        <v>108</v>
      </c>
      <c r="P2924">
        <v>0</v>
      </c>
      <c r="Q2924" t="s">
        <v>110</v>
      </c>
      <c r="R2924">
        <v>0</v>
      </c>
      <c r="S2924" t="s">
        <v>110</v>
      </c>
      <c r="T2924">
        <v>0</v>
      </c>
      <c r="U2924" t="s">
        <v>110</v>
      </c>
      <c r="V2924">
        <v>0</v>
      </c>
      <c r="W2924">
        <v>-18937.080000000002</v>
      </c>
      <c r="X2924">
        <v>0</v>
      </c>
      <c r="Y2924">
        <v>6722.46</v>
      </c>
      <c r="Z2924">
        <v>0</v>
      </c>
      <c r="AA2924">
        <v>-0.08</v>
      </c>
      <c r="AB2924">
        <v>0</v>
      </c>
      <c r="AC2924">
        <v>0</v>
      </c>
      <c r="AD2924">
        <v>367151.84</v>
      </c>
      <c r="AE2924">
        <v>0.4</v>
      </c>
      <c r="AF2924">
        <v>1</v>
      </c>
      <c r="AG2924">
        <v>0.4</v>
      </c>
      <c r="AH2924" t="s">
        <v>107</v>
      </c>
      <c r="AQ2924">
        <v>146860.74</v>
      </c>
      <c r="AR2924">
        <v>151746.62</v>
      </c>
      <c r="AS2924">
        <v>-4885.88</v>
      </c>
      <c r="AT2924" t="b">
        <v>0</v>
      </c>
      <c r="AU2924">
        <v>0</v>
      </c>
      <c r="AV2924">
        <v>0.78500000000000003</v>
      </c>
      <c r="AW2924">
        <v>0.24</v>
      </c>
      <c r="AX2924">
        <v>0</v>
      </c>
      <c r="AY2924">
        <v>0</v>
      </c>
      <c r="AZ2924">
        <v>-4885.88</v>
      </c>
      <c r="BA2924">
        <v>4885.8</v>
      </c>
      <c r="BB2924">
        <v>0</v>
      </c>
      <c r="BC2924">
        <v>4885.8</v>
      </c>
      <c r="BD2924">
        <v>220291.11</v>
      </c>
      <c r="BE2924" t="b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</row>
    <row r="2925" spans="1:62" x14ac:dyDescent="0.3">
      <c r="A2925" s="2">
        <v>46873</v>
      </c>
      <c r="B2925" t="s">
        <v>65</v>
      </c>
      <c r="C2925" t="s">
        <v>78</v>
      </c>
      <c r="D2925">
        <v>43</v>
      </c>
      <c r="E2925">
        <v>130827.81</v>
      </c>
      <c r="F2925">
        <v>-7.5232423348721614E-2</v>
      </c>
      <c r="G2925" t="s">
        <v>108</v>
      </c>
      <c r="H2925">
        <v>0</v>
      </c>
      <c r="I2925" t="s">
        <v>110</v>
      </c>
      <c r="J2925">
        <v>0.20876301697000541</v>
      </c>
      <c r="K2925" t="s">
        <v>108</v>
      </c>
      <c r="L2925">
        <v>2.7114601808046E-2</v>
      </c>
      <c r="M2925" t="s">
        <v>109</v>
      </c>
      <c r="N2925">
        <v>2.1175809748261199E-7</v>
      </c>
      <c r="O2925" t="s">
        <v>108</v>
      </c>
      <c r="P2925">
        <v>0</v>
      </c>
      <c r="Q2925" t="s">
        <v>110</v>
      </c>
      <c r="R2925">
        <v>0</v>
      </c>
      <c r="S2925" t="s">
        <v>110</v>
      </c>
      <c r="T2925">
        <v>0</v>
      </c>
      <c r="U2925" t="s">
        <v>110</v>
      </c>
      <c r="V2925">
        <v>0</v>
      </c>
      <c r="W2925">
        <v>-9842.49</v>
      </c>
      <c r="X2925">
        <v>0</v>
      </c>
      <c r="Y2925">
        <v>2276</v>
      </c>
      <c r="Z2925">
        <v>0</v>
      </c>
      <c r="AA2925">
        <v>-0.03</v>
      </c>
      <c r="AB2925">
        <v>0</v>
      </c>
      <c r="AC2925">
        <v>0</v>
      </c>
      <c r="AD2925">
        <v>123261.29</v>
      </c>
      <c r="AE2925">
        <v>0.39954600000000001</v>
      </c>
      <c r="AF2925">
        <v>1</v>
      </c>
      <c r="AG2925">
        <v>0.39954600000000001</v>
      </c>
      <c r="AH2925" t="s">
        <v>107</v>
      </c>
      <c r="AQ2925">
        <v>49248.52</v>
      </c>
      <c r="AR2925">
        <v>51028.84</v>
      </c>
      <c r="AS2925">
        <v>-1780.32</v>
      </c>
      <c r="AT2925" t="b">
        <v>0</v>
      </c>
      <c r="AU2925">
        <v>0</v>
      </c>
      <c r="AV2925">
        <v>0.78500000000000003</v>
      </c>
      <c r="AW2925">
        <v>0.24</v>
      </c>
      <c r="AX2925">
        <v>0</v>
      </c>
      <c r="AY2925">
        <v>0</v>
      </c>
      <c r="AZ2925">
        <v>-1780.32</v>
      </c>
      <c r="BA2925">
        <v>1780.29</v>
      </c>
      <c r="BB2925">
        <v>0</v>
      </c>
      <c r="BC2925">
        <v>1780.29</v>
      </c>
      <c r="BD2925">
        <v>74012.77</v>
      </c>
      <c r="BE2925" t="b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</row>
    <row r="2926" spans="1:62" x14ac:dyDescent="0.3">
      <c r="A2926" s="2">
        <v>46873</v>
      </c>
      <c r="B2926" t="s">
        <v>65</v>
      </c>
      <c r="C2926" t="s">
        <v>79</v>
      </c>
      <c r="D2926">
        <v>42</v>
      </c>
      <c r="E2926">
        <v>358010.65</v>
      </c>
      <c r="F2926">
        <v>-4.820829463444911E-2</v>
      </c>
      <c r="G2926" t="s">
        <v>108</v>
      </c>
      <c r="H2926">
        <v>0</v>
      </c>
      <c r="I2926" t="s">
        <v>110</v>
      </c>
      <c r="J2926">
        <v>0.21080019096596811</v>
      </c>
      <c r="K2926" t="s">
        <v>108</v>
      </c>
      <c r="L2926">
        <v>2.6210177993420111E-2</v>
      </c>
      <c r="M2926" t="s">
        <v>109</v>
      </c>
      <c r="N2926">
        <v>9.8246312122830234E-7</v>
      </c>
      <c r="O2926" t="s">
        <v>108</v>
      </c>
      <c r="P2926">
        <v>0</v>
      </c>
      <c r="Q2926" t="s">
        <v>110</v>
      </c>
      <c r="R2926">
        <v>0</v>
      </c>
      <c r="S2926" t="s">
        <v>110</v>
      </c>
      <c r="T2926">
        <v>0</v>
      </c>
      <c r="U2926" t="s">
        <v>110</v>
      </c>
      <c r="V2926">
        <v>0</v>
      </c>
      <c r="W2926">
        <v>-17259.080000000002</v>
      </c>
      <c r="X2926">
        <v>0</v>
      </c>
      <c r="Y2926">
        <v>6289.06</v>
      </c>
      <c r="Z2926">
        <v>0</v>
      </c>
      <c r="AA2926">
        <v>-0.35</v>
      </c>
      <c r="AB2926">
        <v>0</v>
      </c>
      <c r="AC2926">
        <v>0</v>
      </c>
      <c r="AD2926">
        <v>347040.27</v>
      </c>
      <c r="AE2926">
        <v>0.4</v>
      </c>
      <c r="AF2926">
        <v>1</v>
      </c>
      <c r="AG2926">
        <v>0.4</v>
      </c>
      <c r="AH2926" t="s">
        <v>107</v>
      </c>
      <c r="AQ2926">
        <v>138816.10999999999</v>
      </c>
      <c r="AR2926">
        <v>143204.26</v>
      </c>
      <c r="AS2926">
        <v>-4388.1499999999996</v>
      </c>
      <c r="AT2926" t="b">
        <v>0</v>
      </c>
      <c r="AU2926">
        <v>0</v>
      </c>
      <c r="AV2926">
        <v>0.78500000000000003</v>
      </c>
      <c r="AW2926">
        <v>0.24</v>
      </c>
      <c r="AX2926">
        <v>0</v>
      </c>
      <c r="AY2926">
        <v>0</v>
      </c>
      <c r="AZ2926">
        <v>-4388.1499999999996</v>
      </c>
      <c r="BA2926">
        <v>4387.8</v>
      </c>
      <c r="BB2926">
        <v>0</v>
      </c>
      <c r="BC2926">
        <v>4387.8</v>
      </c>
      <c r="BD2926">
        <v>208224.16</v>
      </c>
      <c r="BE2926" t="b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</row>
    <row r="2927" spans="1:62" x14ac:dyDescent="0.3">
      <c r="A2927" s="2">
        <v>46873</v>
      </c>
      <c r="B2927" t="s">
        <v>65</v>
      </c>
      <c r="C2927" t="s">
        <v>80</v>
      </c>
      <c r="D2927">
        <v>41</v>
      </c>
      <c r="E2927">
        <v>347950.33</v>
      </c>
      <c r="F2927">
        <v>-5.2540835667901541E-2</v>
      </c>
      <c r="G2927" t="s">
        <v>108</v>
      </c>
      <c r="H2927">
        <v>0</v>
      </c>
      <c r="I2927" t="s">
        <v>110</v>
      </c>
      <c r="J2927">
        <v>0.22081123475168279</v>
      </c>
      <c r="K2927" t="s">
        <v>108</v>
      </c>
      <c r="L2927">
        <v>2.5305754178794208E-2</v>
      </c>
      <c r="M2927" t="s">
        <v>109</v>
      </c>
      <c r="N2927">
        <v>7.1303447673775369E-8</v>
      </c>
      <c r="O2927" t="s">
        <v>108</v>
      </c>
      <c r="P2927">
        <v>0</v>
      </c>
      <c r="Q2927" t="s">
        <v>110</v>
      </c>
      <c r="R2927">
        <v>0</v>
      </c>
      <c r="S2927" t="s">
        <v>110</v>
      </c>
      <c r="T2927">
        <v>0</v>
      </c>
      <c r="U2927" t="s">
        <v>110</v>
      </c>
      <c r="V2927">
        <v>0</v>
      </c>
      <c r="W2927">
        <v>-18281.599999999999</v>
      </c>
      <c r="X2927">
        <v>0</v>
      </c>
      <c r="Y2927">
        <v>6402.61</v>
      </c>
      <c r="Z2927">
        <v>0</v>
      </c>
      <c r="AA2927">
        <v>-0.02</v>
      </c>
      <c r="AB2927">
        <v>0</v>
      </c>
      <c r="AC2927">
        <v>0</v>
      </c>
      <c r="AD2927">
        <v>336071.32</v>
      </c>
      <c r="AE2927">
        <v>0.350385</v>
      </c>
      <c r="AF2927">
        <v>1</v>
      </c>
      <c r="AG2927">
        <v>0.350385</v>
      </c>
      <c r="AH2927" t="s">
        <v>107</v>
      </c>
      <c r="AQ2927">
        <v>117754.5</v>
      </c>
      <c r="AR2927">
        <v>118918.35</v>
      </c>
      <c r="AS2927">
        <v>-1163.8599999999999</v>
      </c>
      <c r="AT2927" t="b">
        <v>0</v>
      </c>
      <c r="AU2927">
        <v>0</v>
      </c>
      <c r="AV2927">
        <v>0.78500000000000003</v>
      </c>
      <c r="AW2927">
        <v>0.24</v>
      </c>
      <c r="AX2927">
        <v>0</v>
      </c>
      <c r="AY2927">
        <v>0</v>
      </c>
      <c r="AZ2927">
        <v>-1163.8599999999999</v>
      </c>
      <c r="BA2927">
        <v>1163.83</v>
      </c>
      <c r="BB2927">
        <v>0</v>
      </c>
      <c r="BC2927">
        <v>1163.83</v>
      </c>
      <c r="BD2927">
        <v>218316.82</v>
      </c>
      <c r="BE2927" t="b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</row>
    <row r="2928" spans="1:62" x14ac:dyDescent="0.3">
      <c r="A2928" s="2">
        <v>46873</v>
      </c>
      <c r="B2928" t="s">
        <v>65</v>
      </c>
      <c r="C2928" t="s">
        <v>81</v>
      </c>
      <c r="D2928">
        <v>40</v>
      </c>
      <c r="E2928">
        <v>409827.01</v>
      </c>
      <c r="F2928">
        <v>-5.0319966299225201E-2</v>
      </c>
      <c r="G2928" t="s">
        <v>108</v>
      </c>
      <c r="H2928">
        <v>0</v>
      </c>
      <c r="I2928" t="s">
        <v>110</v>
      </c>
      <c r="J2928">
        <v>0.21864593053423559</v>
      </c>
      <c r="K2928" t="s">
        <v>108</v>
      </c>
      <c r="L2928">
        <v>2.6210177993420111E-2</v>
      </c>
      <c r="M2928" t="s">
        <v>109</v>
      </c>
      <c r="N2928">
        <v>9.7043388528810137E-7</v>
      </c>
      <c r="O2928" t="s">
        <v>108</v>
      </c>
      <c r="P2928">
        <v>0</v>
      </c>
      <c r="Q2928" t="s">
        <v>110</v>
      </c>
      <c r="R2928">
        <v>0</v>
      </c>
      <c r="S2928" t="s">
        <v>110</v>
      </c>
      <c r="T2928">
        <v>0</v>
      </c>
      <c r="U2928" t="s">
        <v>110</v>
      </c>
      <c r="V2928">
        <v>0</v>
      </c>
      <c r="W2928">
        <v>-20622.48</v>
      </c>
      <c r="X2928">
        <v>0</v>
      </c>
      <c r="Y2928">
        <v>7467.25</v>
      </c>
      <c r="Z2928">
        <v>0</v>
      </c>
      <c r="AA2928">
        <v>-0.4</v>
      </c>
      <c r="AB2928">
        <v>0</v>
      </c>
      <c r="AC2928">
        <v>0</v>
      </c>
      <c r="AD2928">
        <v>396671.38</v>
      </c>
      <c r="AE2928">
        <v>0.4</v>
      </c>
      <c r="AF2928">
        <v>1</v>
      </c>
      <c r="AG2928">
        <v>0.4</v>
      </c>
      <c r="AH2928" t="s">
        <v>107</v>
      </c>
      <c r="AQ2928">
        <v>158668.54999999999</v>
      </c>
      <c r="AR2928">
        <v>163485.04</v>
      </c>
      <c r="AS2928">
        <v>-4816.4799999999996</v>
      </c>
      <c r="AT2928" t="b">
        <v>0</v>
      </c>
      <c r="AU2928">
        <v>0</v>
      </c>
      <c r="AV2928">
        <v>0.78500000000000003</v>
      </c>
      <c r="AW2928">
        <v>0.24</v>
      </c>
      <c r="AX2928">
        <v>0</v>
      </c>
      <c r="AY2928">
        <v>0</v>
      </c>
      <c r="AZ2928">
        <v>-4816.4799999999996</v>
      </c>
      <c r="BA2928">
        <v>4816.09</v>
      </c>
      <c r="BB2928">
        <v>0</v>
      </c>
      <c r="BC2928">
        <v>4816.09</v>
      </c>
      <c r="BD2928">
        <v>238002.83</v>
      </c>
      <c r="BE2928" t="b">
        <v>0</v>
      </c>
      <c r="BF2928">
        <v>0</v>
      </c>
      <c r="BG2928">
        <v>0</v>
      </c>
      <c r="BH2928">
        <v>0</v>
      </c>
      <c r="BI2928">
        <v>0</v>
      </c>
      <c r="BJ2928">
        <v>0</v>
      </c>
    </row>
    <row r="2929" spans="1:62" x14ac:dyDescent="0.3">
      <c r="A2929" s="2">
        <v>46873</v>
      </c>
      <c r="B2929" t="s">
        <v>65</v>
      </c>
      <c r="C2929" t="s">
        <v>82</v>
      </c>
      <c r="D2929">
        <v>39</v>
      </c>
      <c r="E2929">
        <v>590281.35</v>
      </c>
      <c r="F2929">
        <v>-5.3357431743899862E-2</v>
      </c>
      <c r="G2929" t="s">
        <v>108</v>
      </c>
      <c r="H2929">
        <v>0</v>
      </c>
      <c r="I2929" t="s">
        <v>110</v>
      </c>
      <c r="J2929">
        <v>0.21977035661241531</v>
      </c>
      <c r="K2929" t="s">
        <v>108</v>
      </c>
      <c r="L2929">
        <v>1.9546304838760551E-2</v>
      </c>
      <c r="M2929" t="s">
        <v>109</v>
      </c>
      <c r="N2929">
        <v>1.532867086636341E-5</v>
      </c>
      <c r="O2929" t="s">
        <v>108</v>
      </c>
      <c r="P2929">
        <v>0</v>
      </c>
      <c r="Q2929" t="s">
        <v>110</v>
      </c>
      <c r="R2929">
        <v>0</v>
      </c>
      <c r="S2929" t="s">
        <v>110</v>
      </c>
      <c r="T2929">
        <v>0</v>
      </c>
      <c r="U2929" t="s">
        <v>110</v>
      </c>
      <c r="V2929">
        <v>0</v>
      </c>
      <c r="W2929">
        <v>-31495.9</v>
      </c>
      <c r="X2929">
        <v>0</v>
      </c>
      <c r="Y2929">
        <v>10810.53</v>
      </c>
      <c r="Z2929">
        <v>0</v>
      </c>
      <c r="AA2929">
        <v>-9.0500000000000007</v>
      </c>
      <c r="AB2929">
        <v>0</v>
      </c>
      <c r="AC2929">
        <v>0</v>
      </c>
      <c r="AD2929">
        <v>569586.93999999994</v>
      </c>
      <c r="AE2929">
        <v>0.4</v>
      </c>
      <c r="AF2929">
        <v>1</v>
      </c>
      <c r="AG2929">
        <v>0.4</v>
      </c>
      <c r="AH2929" t="s">
        <v>107</v>
      </c>
      <c r="AQ2929">
        <v>227834.77</v>
      </c>
      <c r="AR2929">
        <v>236112.54</v>
      </c>
      <c r="AS2929">
        <v>-8277.77</v>
      </c>
      <c r="AT2929" t="b">
        <v>0</v>
      </c>
      <c r="AU2929">
        <v>0</v>
      </c>
      <c r="AV2929">
        <v>0.78500000000000003</v>
      </c>
      <c r="AW2929">
        <v>0.24</v>
      </c>
      <c r="AX2929">
        <v>0</v>
      </c>
      <c r="AY2929">
        <v>0</v>
      </c>
      <c r="AZ2929">
        <v>-8277.77</v>
      </c>
      <c r="BA2929">
        <v>8268.7199999999993</v>
      </c>
      <c r="BB2929">
        <v>0</v>
      </c>
      <c r="BC2929">
        <v>8268.7199999999993</v>
      </c>
      <c r="BD2929">
        <v>341752.16</v>
      </c>
      <c r="BE2929" t="b">
        <v>0</v>
      </c>
      <c r="BF2929">
        <v>0</v>
      </c>
      <c r="BG2929">
        <v>0</v>
      </c>
      <c r="BH2929">
        <v>0</v>
      </c>
      <c r="BI2929">
        <v>0</v>
      </c>
      <c r="BJ2929">
        <v>0</v>
      </c>
    </row>
    <row r="2930" spans="1:62" x14ac:dyDescent="0.3">
      <c r="A2930" s="2">
        <v>46873</v>
      </c>
      <c r="B2930" t="s">
        <v>65</v>
      </c>
      <c r="C2930" t="s">
        <v>83</v>
      </c>
      <c r="D2930">
        <v>38</v>
      </c>
      <c r="E2930">
        <v>633169.1</v>
      </c>
      <c r="F2930">
        <v>-5.43075241413137E-2</v>
      </c>
      <c r="G2930" t="s">
        <v>108</v>
      </c>
      <c r="H2930">
        <v>0</v>
      </c>
      <c r="I2930" t="s">
        <v>110</v>
      </c>
      <c r="J2930">
        <v>0.22020639154300251</v>
      </c>
      <c r="K2930" t="s">
        <v>108</v>
      </c>
      <c r="L2930">
        <v>1.9546304838760551E-2</v>
      </c>
      <c r="M2930" t="s">
        <v>109</v>
      </c>
      <c r="N2930">
        <v>3.8943334395866939E-4</v>
      </c>
      <c r="O2930" t="s">
        <v>108</v>
      </c>
      <c r="P2930">
        <v>0</v>
      </c>
      <c r="Q2930" t="s">
        <v>110</v>
      </c>
      <c r="R2930">
        <v>0</v>
      </c>
      <c r="S2930" t="s">
        <v>110</v>
      </c>
      <c r="T2930">
        <v>0</v>
      </c>
      <c r="U2930" t="s">
        <v>110</v>
      </c>
      <c r="V2930">
        <v>0</v>
      </c>
      <c r="W2930">
        <v>-34385.85</v>
      </c>
      <c r="X2930">
        <v>0</v>
      </c>
      <c r="Y2930">
        <v>11618.99</v>
      </c>
      <c r="Z2930">
        <v>0</v>
      </c>
      <c r="AA2930">
        <v>-246.58</v>
      </c>
      <c r="AB2930">
        <v>0</v>
      </c>
      <c r="AC2930">
        <v>0</v>
      </c>
      <c r="AD2930">
        <v>610155.67000000004</v>
      </c>
      <c r="AE2930">
        <v>0.39307900000000001</v>
      </c>
      <c r="AF2930">
        <v>1</v>
      </c>
      <c r="AG2930">
        <v>0.39307900000000001</v>
      </c>
      <c r="AH2930" t="s">
        <v>107</v>
      </c>
      <c r="AQ2930">
        <v>239839.11</v>
      </c>
      <c r="AR2930">
        <v>242119.15</v>
      </c>
      <c r="AS2930">
        <v>-2280.04</v>
      </c>
      <c r="AT2930" t="b">
        <v>0</v>
      </c>
      <c r="AU2930">
        <v>0</v>
      </c>
      <c r="AV2930">
        <v>0.78500000000000003</v>
      </c>
      <c r="AW2930">
        <v>0.24</v>
      </c>
      <c r="AX2930">
        <v>0</v>
      </c>
      <c r="AY2930">
        <v>0</v>
      </c>
      <c r="AZ2930">
        <v>-2280.04</v>
      </c>
      <c r="BA2930">
        <v>2033.47</v>
      </c>
      <c r="BB2930">
        <v>0</v>
      </c>
      <c r="BC2930">
        <v>2033.47</v>
      </c>
      <c r="BD2930">
        <v>370316.56</v>
      </c>
      <c r="BE2930" t="b">
        <v>0</v>
      </c>
      <c r="BF2930">
        <v>0</v>
      </c>
      <c r="BG2930">
        <v>0</v>
      </c>
      <c r="BH2930">
        <v>0</v>
      </c>
      <c r="BI2930">
        <v>0</v>
      </c>
      <c r="BJ2930">
        <v>0</v>
      </c>
    </row>
    <row r="2931" spans="1:62" x14ac:dyDescent="0.3">
      <c r="A2931" s="2">
        <v>46873</v>
      </c>
      <c r="B2931" t="s">
        <v>65</v>
      </c>
      <c r="C2931" t="s">
        <v>84</v>
      </c>
      <c r="D2931">
        <v>37</v>
      </c>
      <c r="E2931">
        <v>998023.03</v>
      </c>
      <c r="F2931">
        <v>-4.4609588828054457E-2</v>
      </c>
      <c r="G2931" t="s">
        <v>108</v>
      </c>
      <c r="H2931">
        <v>0</v>
      </c>
      <c r="I2931" t="s">
        <v>110</v>
      </c>
      <c r="J2931">
        <v>0.25439601182359289</v>
      </c>
      <c r="K2931" t="s">
        <v>108</v>
      </c>
      <c r="L2931">
        <v>1.9546304838760551E-2</v>
      </c>
      <c r="M2931" t="s">
        <v>109</v>
      </c>
      <c r="N2931">
        <v>3.8301165660848948E-8</v>
      </c>
      <c r="O2931" t="s">
        <v>108</v>
      </c>
      <c r="P2931">
        <v>0</v>
      </c>
      <c r="Q2931" t="s">
        <v>110</v>
      </c>
      <c r="R2931">
        <v>0</v>
      </c>
      <c r="S2931" t="s">
        <v>110</v>
      </c>
      <c r="T2931">
        <v>0</v>
      </c>
      <c r="U2931" t="s">
        <v>110</v>
      </c>
      <c r="V2931">
        <v>0</v>
      </c>
      <c r="W2931">
        <v>-44521.4</v>
      </c>
      <c r="X2931">
        <v>0</v>
      </c>
      <c r="Y2931">
        <v>21157.759999999998</v>
      </c>
      <c r="Z2931">
        <v>0</v>
      </c>
      <c r="AA2931">
        <v>-0.04</v>
      </c>
      <c r="AB2931">
        <v>0</v>
      </c>
      <c r="AC2931">
        <v>0</v>
      </c>
      <c r="AD2931">
        <v>974659.35</v>
      </c>
      <c r="AE2931">
        <v>0.322301</v>
      </c>
      <c r="AF2931">
        <v>1</v>
      </c>
      <c r="AG2931">
        <v>0.322301</v>
      </c>
      <c r="AH2931" t="s">
        <v>107</v>
      </c>
      <c r="AQ2931">
        <v>314133.62</v>
      </c>
      <c r="AR2931">
        <v>312644.77</v>
      </c>
      <c r="AS2931">
        <v>1488.84</v>
      </c>
      <c r="AT2931" t="b">
        <v>0</v>
      </c>
      <c r="AU2931">
        <v>0</v>
      </c>
      <c r="AV2931">
        <v>0.78500000000000003</v>
      </c>
      <c r="AW2931">
        <v>0.24</v>
      </c>
      <c r="AX2931">
        <v>0</v>
      </c>
      <c r="AY2931">
        <v>0</v>
      </c>
      <c r="AZ2931">
        <v>1488.84</v>
      </c>
      <c r="BA2931">
        <v>-1488.88</v>
      </c>
      <c r="BB2931">
        <v>0</v>
      </c>
      <c r="BC2931">
        <v>-1488.88</v>
      </c>
      <c r="BD2931">
        <v>660525.74</v>
      </c>
      <c r="BE2931" t="b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</row>
    <row r="2932" spans="1:62" x14ac:dyDescent="0.3">
      <c r="A2932" s="2">
        <v>46873</v>
      </c>
      <c r="B2932" t="s">
        <v>65</v>
      </c>
      <c r="C2932" t="s">
        <v>85</v>
      </c>
      <c r="D2932">
        <v>36</v>
      </c>
      <c r="E2932">
        <v>659448.93000000005</v>
      </c>
      <c r="F2932">
        <v>-5.8958583829915021E-2</v>
      </c>
      <c r="G2932" t="s">
        <v>107</v>
      </c>
      <c r="H2932">
        <v>0</v>
      </c>
      <c r="I2932" t="s">
        <v>110</v>
      </c>
      <c r="J2932">
        <v>0.25219612970245758</v>
      </c>
      <c r="K2932" t="s">
        <v>107</v>
      </c>
      <c r="L2932">
        <v>1.996922940294454E-2</v>
      </c>
      <c r="M2932" t="s">
        <v>109</v>
      </c>
      <c r="N2932">
        <v>7.4252233848189192E-9</v>
      </c>
      <c r="O2932" t="s">
        <v>108</v>
      </c>
      <c r="P2932">
        <v>0</v>
      </c>
      <c r="Q2932" t="s">
        <v>110</v>
      </c>
      <c r="R2932">
        <v>0</v>
      </c>
      <c r="S2932" t="s">
        <v>110</v>
      </c>
      <c r="T2932">
        <v>0</v>
      </c>
      <c r="U2932" t="s">
        <v>110</v>
      </c>
      <c r="V2932">
        <v>0</v>
      </c>
      <c r="W2932">
        <v>-38880.17</v>
      </c>
      <c r="X2932">
        <v>0</v>
      </c>
      <c r="Y2932">
        <v>13859.21</v>
      </c>
      <c r="Z2932">
        <v>0</v>
      </c>
      <c r="AA2932">
        <v>0</v>
      </c>
      <c r="AB2932">
        <v>0</v>
      </c>
      <c r="AC2932">
        <v>0</v>
      </c>
      <c r="AD2932">
        <v>634427.96</v>
      </c>
      <c r="AE2932">
        <v>0.35479100000000002</v>
      </c>
      <c r="AF2932">
        <v>1</v>
      </c>
      <c r="AG2932">
        <v>0.35479100000000002</v>
      </c>
      <c r="AH2932" t="s">
        <v>107</v>
      </c>
      <c r="AQ2932">
        <v>225089.05</v>
      </c>
      <c r="AR2932">
        <v>227278.94</v>
      </c>
      <c r="AS2932">
        <v>-2189.89</v>
      </c>
      <c r="AT2932" t="b">
        <v>0</v>
      </c>
      <c r="AU2932">
        <v>0</v>
      </c>
      <c r="AV2932">
        <v>0.78500000000000003</v>
      </c>
      <c r="AW2932">
        <v>0.24</v>
      </c>
      <c r="AX2932">
        <v>0</v>
      </c>
      <c r="AY2932">
        <v>0</v>
      </c>
      <c r="AZ2932">
        <v>-2189.89</v>
      </c>
      <c r="BA2932">
        <v>2189.88</v>
      </c>
      <c r="BB2932">
        <v>0</v>
      </c>
      <c r="BC2932">
        <v>2189.88</v>
      </c>
      <c r="BD2932">
        <v>409338.91</v>
      </c>
      <c r="BE2932" t="b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</row>
    <row r="2933" spans="1:62" x14ac:dyDescent="0.3">
      <c r="A2933" s="2">
        <v>46873</v>
      </c>
      <c r="B2933" t="s">
        <v>65</v>
      </c>
      <c r="C2933" t="s">
        <v>86</v>
      </c>
      <c r="D2933">
        <v>35</v>
      </c>
      <c r="E2933">
        <v>792686.88</v>
      </c>
      <c r="F2933">
        <v>-4.9854239136239049E-2</v>
      </c>
      <c r="G2933" t="s">
        <v>107</v>
      </c>
      <c r="H2933">
        <v>0</v>
      </c>
      <c r="I2933" t="s">
        <v>110</v>
      </c>
      <c r="J2933">
        <v>0.24274446479334519</v>
      </c>
      <c r="K2933" t="s">
        <v>107</v>
      </c>
      <c r="L2933">
        <v>1.417657788534735E-2</v>
      </c>
      <c r="M2933" t="s">
        <v>109</v>
      </c>
      <c r="N2933">
        <v>0</v>
      </c>
      <c r="O2933" t="s">
        <v>108</v>
      </c>
      <c r="P2933">
        <v>0</v>
      </c>
      <c r="Q2933" t="s">
        <v>110</v>
      </c>
      <c r="R2933">
        <v>0</v>
      </c>
      <c r="S2933" t="s">
        <v>110</v>
      </c>
      <c r="T2933">
        <v>0</v>
      </c>
      <c r="U2933" t="s">
        <v>110</v>
      </c>
      <c r="V2933">
        <v>0</v>
      </c>
      <c r="W2933">
        <v>-39518.800000000003</v>
      </c>
      <c r="X2933">
        <v>0</v>
      </c>
      <c r="Y2933">
        <v>16035.03</v>
      </c>
      <c r="Z2933">
        <v>0</v>
      </c>
      <c r="AA2933">
        <v>0</v>
      </c>
      <c r="AB2933">
        <v>0</v>
      </c>
      <c r="AC2933">
        <v>0</v>
      </c>
      <c r="AD2933">
        <v>769203.11</v>
      </c>
      <c r="AE2933">
        <v>0.17272199999999999</v>
      </c>
      <c r="AF2933">
        <v>1</v>
      </c>
      <c r="AG2933">
        <v>0.17272199999999999</v>
      </c>
      <c r="AH2933" t="s">
        <v>107</v>
      </c>
      <c r="AQ2933">
        <v>132858.07999999999</v>
      </c>
      <c r="AR2933">
        <v>133025.25</v>
      </c>
      <c r="AS2933">
        <v>-167.18</v>
      </c>
      <c r="AT2933" t="b">
        <v>0</v>
      </c>
      <c r="AU2933">
        <v>0</v>
      </c>
      <c r="AV2933">
        <v>0.78500000000000003</v>
      </c>
      <c r="AW2933">
        <v>0.24</v>
      </c>
      <c r="AX2933">
        <v>0</v>
      </c>
      <c r="AY2933">
        <v>0</v>
      </c>
      <c r="AZ2933">
        <v>-167.18</v>
      </c>
      <c r="BA2933">
        <v>167.18</v>
      </c>
      <c r="BB2933">
        <v>0</v>
      </c>
      <c r="BC2933">
        <v>167.18</v>
      </c>
      <c r="BD2933">
        <v>636345.03</v>
      </c>
      <c r="BE2933" t="b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</row>
    <row r="2934" spans="1:62" x14ac:dyDescent="0.3">
      <c r="A2934" s="2">
        <v>46873</v>
      </c>
      <c r="B2934" t="s">
        <v>65</v>
      </c>
      <c r="C2934" t="s">
        <v>87</v>
      </c>
      <c r="D2934">
        <v>34</v>
      </c>
      <c r="E2934">
        <v>861975.11</v>
      </c>
      <c r="F2934">
        <v>-5.4400256138323957E-2</v>
      </c>
      <c r="G2934" t="s">
        <v>107</v>
      </c>
      <c r="H2934">
        <v>0</v>
      </c>
      <c r="I2934" t="s">
        <v>110</v>
      </c>
      <c r="J2934">
        <v>0.2572565041449642</v>
      </c>
      <c r="K2934" t="s">
        <v>107</v>
      </c>
      <c r="L2934">
        <v>1.9546304838760551E-2</v>
      </c>
      <c r="M2934" t="s">
        <v>109</v>
      </c>
      <c r="N2934">
        <v>9.4719880440083444E-9</v>
      </c>
      <c r="O2934" t="s">
        <v>108</v>
      </c>
      <c r="P2934">
        <v>0</v>
      </c>
      <c r="Q2934" t="s">
        <v>110</v>
      </c>
      <c r="R2934">
        <v>0</v>
      </c>
      <c r="S2934" t="s">
        <v>110</v>
      </c>
      <c r="T2934">
        <v>0</v>
      </c>
      <c r="U2934" t="s">
        <v>110</v>
      </c>
      <c r="V2934">
        <v>0</v>
      </c>
      <c r="W2934">
        <v>-46891.67</v>
      </c>
      <c r="X2934">
        <v>0</v>
      </c>
      <c r="Y2934">
        <v>18479.060000000001</v>
      </c>
      <c r="Z2934">
        <v>0</v>
      </c>
      <c r="AA2934">
        <v>-0.01</v>
      </c>
      <c r="AB2934">
        <v>0</v>
      </c>
      <c r="AC2934">
        <v>0</v>
      </c>
      <c r="AD2934">
        <v>833562.49</v>
      </c>
      <c r="AE2934">
        <v>0.19684399999999999</v>
      </c>
      <c r="AF2934">
        <v>1</v>
      </c>
      <c r="AG2934">
        <v>0.19684399999999999</v>
      </c>
      <c r="AH2934" t="s">
        <v>107</v>
      </c>
      <c r="AQ2934">
        <v>164081.82</v>
      </c>
      <c r="AR2934">
        <v>164719.60999999999</v>
      </c>
      <c r="AS2934">
        <v>-637.79999999999995</v>
      </c>
      <c r="AT2934" t="b">
        <v>0</v>
      </c>
      <c r="AU2934">
        <v>0</v>
      </c>
      <c r="AV2934">
        <v>0.78500000000000003</v>
      </c>
      <c r="AW2934">
        <v>0.24</v>
      </c>
      <c r="AX2934">
        <v>0</v>
      </c>
      <c r="AY2934">
        <v>0</v>
      </c>
      <c r="AZ2934">
        <v>-637.79999999999995</v>
      </c>
      <c r="BA2934">
        <v>637.79</v>
      </c>
      <c r="BB2934">
        <v>0</v>
      </c>
      <c r="BC2934">
        <v>637.79</v>
      </c>
      <c r="BD2934">
        <v>669480.67000000004</v>
      </c>
      <c r="BE2934" t="b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</row>
    <row r="2935" spans="1:62" x14ac:dyDescent="0.3">
      <c r="A2935" s="2">
        <v>46873</v>
      </c>
      <c r="B2935" t="s">
        <v>65</v>
      </c>
      <c r="C2935" t="s">
        <v>88</v>
      </c>
      <c r="D2935">
        <v>33</v>
      </c>
      <c r="E2935">
        <v>1307564.3799999999</v>
      </c>
      <c r="F2935">
        <v>-3.7478043891954492E-2</v>
      </c>
      <c r="G2935" t="s">
        <v>107</v>
      </c>
      <c r="H2935">
        <v>0</v>
      </c>
      <c r="I2935" t="s">
        <v>110</v>
      </c>
      <c r="J2935">
        <v>0.25855147149346741</v>
      </c>
      <c r="K2935" t="s">
        <v>107</v>
      </c>
      <c r="L2935">
        <v>2.5305754178794208E-2</v>
      </c>
      <c r="M2935" t="s">
        <v>109</v>
      </c>
      <c r="N2935">
        <v>1.521910847714841E-9</v>
      </c>
      <c r="O2935" t="s">
        <v>108</v>
      </c>
      <c r="P2935">
        <v>0</v>
      </c>
      <c r="Q2935" t="s">
        <v>110</v>
      </c>
      <c r="R2935">
        <v>0</v>
      </c>
      <c r="S2935" t="s">
        <v>110</v>
      </c>
      <c r="T2935">
        <v>0</v>
      </c>
      <c r="U2935" t="s">
        <v>110</v>
      </c>
      <c r="V2935">
        <v>0</v>
      </c>
      <c r="W2935">
        <v>-49004.959999999999</v>
      </c>
      <c r="X2935">
        <v>0</v>
      </c>
      <c r="Y2935">
        <v>28172.720000000001</v>
      </c>
      <c r="Z2935">
        <v>0</v>
      </c>
      <c r="AA2935">
        <v>0</v>
      </c>
      <c r="AB2935">
        <v>0</v>
      </c>
      <c r="AC2935">
        <v>0</v>
      </c>
      <c r="AD2935">
        <v>1286732.1499999999</v>
      </c>
      <c r="AE2935">
        <v>0.22616700000000001</v>
      </c>
      <c r="AF2935">
        <v>1</v>
      </c>
      <c r="AG2935">
        <v>0.22616700000000001</v>
      </c>
      <c r="AH2935" t="s">
        <v>107</v>
      </c>
      <c r="AQ2935">
        <v>291015.90000000002</v>
      </c>
      <c r="AR2935">
        <v>286537.24</v>
      </c>
      <c r="AS2935">
        <v>4478.66</v>
      </c>
      <c r="AT2935" t="b">
        <v>0</v>
      </c>
      <c r="AU2935">
        <v>0</v>
      </c>
      <c r="AV2935">
        <v>0.78500000000000003</v>
      </c>
      <c r="AW2935">
        <v>0.24</v>
      </c>
      <c r="AX2935">
        <v>0</v>
      </c>
      <c r="AY2935">
        <v>0</v>
      </c>
      <c r="AZ2935">
        <v>4478.66</v>
      </c>
      <c r="BA2935">
        <v>-4478.67</v>
      </c>
      <c r="BB2935">
        <v>0</v>
      </c>
      <c r="BC2935">
        <v>-4478.67</v>
      </c>
      <c r="BD2935">
        <v>995716.25</v>
      </c>
      <c r="BE2935" t="b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</row>
    <row r="2936" spans="1:62" x14ac:dyDescent="0.3">
      <c r="A2936" s="2">
        <v>46873</v>
      </c>
      <c r="B2936" t="s">
        <v>65</v>
      </c>
      <c r="C2936" t="s">
        <v>89</v>
      </c>
      <c r="D2936">
        <v>32</v>
      </c>
      <c r="E2936">
        <v>1341935.23</v>
      </c>
      <c r="F2936">
        <v>-3.7823635098999539E-2</v>
      </c>
      <c r="G2936" t="s">
        <v>107</v>
      </c>
      <c r="H2936">
        <v>0</v>
      </c>
      <c r="I2936" t="s">
        <v>110</v>
      </c>
      <c r="J2936">
        <v>0.2470885117233047</v>
      </c>
      <c r="K2936" t="s">
        <v>107</v>
      </c>
      <c r="L2936">
        <v>1.6710643568474251E-2</v>
      </c>
      <c r="M2936" t="s">
        <v>109</v>
      </c>
      <c r="N2936">
        <v>0</v>
      </c>
      <c r="O2936" t="s">
        <v>108</v>
      </c>
      <c r="P2936">
        <v>0</v>
      </c>
      <c r="Q2936" t="s">
        <v>110</v>
      </c>
      <c r="R2936">
        <v>0</v>
      </c>
      <c r="S2936" t="s">
        <v>110</v>
      </c>
      <c r="T2936">
        <v>0</v>
      </c>
      <c r="U2936" t="s">
        <v>110</v>
      </c>
      <c r="V2936">
        <v>0</v>
      </c>
      <c r="W2936">
        <v>-50756.87</v>
      </c>
      <c r="X2936">
        <v>0</v>
      </c>
      <c r="Y2936">
        <v>27631.4</v>
      </c>
      <c r="Z2936">
        <v>0</v>
      </c>
      <c r="AA2936">
        <v>0</v>
      </c>
      <c r="AB2936">
        <v>0</v>
      </c>
      <c r="AC2936">
        <v>0</v>
      </c>
      <c r="AD2936">
        <v>1318809.76</v>
      </c>
      <c r="AE2936">
        <v>0.205035</v>
      </c>
      <c r="AF2936">
        <v>1</v>
      </c>
      <c r="AG2936">
        <v>0.205035</v>
      </c>
      <c r="AH2936" t="s">
        <v>107</v>
      </c>
      <c r="AQ2936">
        <v>270401.96999999997</v>
      </c>
      <c r="AR2936">
        <v>266308.26</v>
      </c>
      <c r="AS2936">
        <v>4093.71</v>
      </c>
      <c r="AT2936" t="b">
        <v>0</v>
      </c>
      <c r="AU2936">
        <v>0</v>
      </c>
      <c r="AV2936">
        <v>0.78500000000000003</v>
      </c>
      <c r="AW2936">
        <v>0.24</v>
      </c>
      <c r="AX2936">
        <v>0</v>
      </c>
      <c r="AY2936">
        <v>0</v>
      </c>
      <c r="AZ2936">
        <v>4093.71</v>
      </c>
      <c r="BA2936">
        <v>-4093.71</v>
      </c>
      <c r="BB2936">
        <v>0</v>
      </c>
      <c r="BC2936">
        <v>-4093.71</v>
      </c>
      <c r="BD2936">
        <v>1048407.79</v>
      </c>
      <c r="BE2936" t="b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</row>
    <row r="2937" spans="1:62" x14ac:dyDescent="0.3">
      <c r="A2937" s="2">
        <v>46873</v>
      </c>
      <c r="B2937" t="s">
        <v>65</v>
      </c>
      <c r="C2937" t="s">
        <v>90</v>
      </c>
      <c r="D2937">
        <v>31</v>
      </c>
      <c r="E2937">
        <v>1066306.83</v>
      </c>
      <c r="F2937">
        <v>-5.0056872248614839E-2</v>
      </c>
      <c r="G2937" t="s">
        <v>111</v>
      </c>
      <c r="H2937">
        <v>-1.7543987841403361E-2</v>
      </c>
      <c r="I2937" t="s">
        <v>111</v>
      </c>
      <c r="J2937">
        <v>0.5</v>
      </c>
      <c r="K2937" t="s">
        <v>107</v>
      </c>
      <c r="L2937">
        <v>1.9546304838760551E-2</v>
      </c>
      <c r="M2937" t="s">
        <v>109</v>
      </c>
      <c r="N2937">
        <v>1.292954833379356E-8</v>
      </c>
      <c r="O2937" t="s">
        <v>108</v>
      </c>
      <c r="P2937">
        <v>0</v>
      </c>
      <c r="Q2937" t="s">
        <v>110</v>
      </c>
      <c r="R2937">
        <v>0</v>
      </c>
      <c r="S2937" t="s">
        <v>110</v>
      </c>
      <c r="T2937">
        <v>0</v>
      </c>
      <c r="U2937" t="s">
        <v>110</v>
      </c>
      <c r="V2937">
        <v>0</v>
      </c>
      <c r="W2937">
        <v>-53375.98</v>
      </c>
      <c r="X2937">
        <v>-18707.27</v>
      </c>
      <c r="Y2937">
        <v>44429.45</v>
      </c>
      <c r="Z2937">
        <v>0</v>
      </c>
      <c r="AA2937">
        <v>-0.01</v>
      </c>
      <c r="AB2937">
        <v>0</v>
      </c>
      <c r="AC2937">
        <v>0</v>
      </c>
      <c r="AD2937">
        <v>1038653.01</v>
      </c>
      <c r="AE2937">
        <v>0.15627099999999999</v>
      </c>
      <c r="AF2937">
        <v>1</v>
      </c>
      <c r="AG2937">
        <v>0.15627099999999999</v>
      </c>
      <c r="AH2937" t="s">
        <v>107</v>
      </c>
      <c r="AQ2937">
        <v>162311.15</v>
      </c>
      <c r="AR2937">
        <v>161163.04</v>
      </c>
      <c r="AS2937">
        <v>1148.0999999999999</v>
      </c>
      <c r="AT2937" t="b">
        <v>0</v>
      </c>
      <c r="AU2937">
        <v>0</v>
      </c>
      <c r="AV2937">
        <v>0.78500000000000003</v>
      </c>
      <c r="AW2937">
        <v>0.24</v>
      </c>
      <c r="AX2937">
        <v>0</v>
      </c>
      <c r="AY2937">
        <v>0</v>
      </c>
      <c r="AZ2937">
        <v>1148.0999999999999</v>
      </c>
      <c r="BA2937">
        <v>-1148.1199999999999</v>
      </c>
      <c r="BB2937">
        <v>0</v>
      </c>
      <c r="BC2937">
        <v>-1148.1199999999999</v>
      </c>
      <c r="BD2937">
        <v>876341.86</v>
      </c>
      <c r="BE2937" t="b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</row>
    <row r="2938" spans="1:62" x14ac:dyDescent="0.3">
      <c r="A2938" s="2">
        <v>46873</v>
      </c>
      <c r="B2938" t="s">
        <v>69</v>
      </c>
      <c r="C2938" t="s">
        <v>68</v>
      </c>
      <c r="D2938">
        <v>85</v>
      </c>
      <c r="E2938">
        <v>44420.49</v>
      </c>
      <c r="F2938">
        <v>-0.13750613664392519</v>
      </c>
      <c r="G2938" t="s">
        <v>108</v>
      </c>
      <c r="H2938">
        <v>-1.1538859525163699E-2</v>
      </c>
      <c r="I2938" t="s">
        <v>108</v>
      </c>
      <c r="J2938">
        <v>0.13200449839331721</v>
      </c>
      <c r="K2938" t="s">
        <v>108</v>
      </c>
      <c r="L2938">
        <v>0</v>
      </c>
      <c r="M2938" t="s">
        <v>109</v>
      </c>
      <c r="N2938">
        <v>2.4921914348306211E-7</v>
      </c>
      <c r="O2938" t="s">
        <v>108</v>
      </c>
      <c r="P2938">
        <v>0</v>
      </c>
      <c r="Q2938" t="s">
        <v>110</v>
      </c>
      <c r="R2938">
        <v>0</v>
      </c>
      <c r="S2938" t="s">
        <v>110</v>
      </c>
      <c r="T2938">
        <v>0</v>
      </c>
      <c r="U2938" t="s">
        <v>110</v>
      </c>
      <c r="V2938">
        <v>0</v>
      </c>
      <c r="W2938">
        <v>-6108.09</v>
      </c>
      <c r="X2938">
        <v>-512.55999999999995</v>
      </c>
      <c r="Y2938">
        <v>488.64</v>
      </c>
      <c r="Z2938">
        <v>0</v>
      </c>
      <c r="AA2938">
        <v>-0.01</v>
      </c>
      <c r="AB2938">
        <v>0</v>
      </c>
      <c r="AC2938">
        <v>0</v>
      </c>
      <c r="AD2938">
        <v>38288.47</v>
      </c>
      <c r="AE2938">
        <v>0.26413599999999998</v>
      </c>
      <c r="AF2938">
        <v>1</v>
      </c>
      <c r="AG2938">
        <v>0.271754</v>
      </c>
      <c r="AH2938" t="s">
        <v>108</v>
      </c>
      <c r="AQ2938">
        <v>10405.030000000001</v>
      </c>
      <c r="AR2938">
        <v>12071.43</v>
      </c>
      <c r="AS2938">
        <v>-1666.4</v>
      </c>
      <c r="AT2938" t="b">
        <v>0</v>
      </c>
      <c r="AU2938">
        <v>0</v>
      </c>
      <c r="AV2938">
        <v>0.78500000000000003</v>
      </c>
      <c r="AW2938">
        <v>0.24</v>
      </c>
      <c r="AX2938">
        <v>0</v>
      </c>
      <c r="AY2938">
        <v>0</v>
      </c>
      <c r="AZ2938">
        <v>-1666.4</v>
      </c>
      <c r="BA2938">
        <v>1666.39</v>
      </c>
      <c r="BB2938">
        <v>0</v>
      </c>
      <c r="BC2938">
        <v>1666.39</v>
      </c>
      <c r="BD2938">
        <v>27883.439999999999</v>
      </c>
      <c r="BE2938" t="b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</row>
    <row r="2939" spans="1:62" x14ac:dyDescent="0.3">
      <c r="A2939" s="2">
        <v>46873</v>
      </c>
      <c r="B2939" t="s">
        <v>69</v>
      </c>
      <c r="C2939" t="s">
        <v>70</v>
      </c>
      <c r="D2939">
        <v>67</v>
      </c>
      <c r="E2939">
        <v>5387.23</v>
      </c>
      <c r="F2939">
        <v>-9.8968790222129607E-2</v>
      </c>
      <c r="G2939" t="s">
        <v>108</v>
      </c>
      <c r="H2939">
        <v>-9.5730108753114881E-3</v>
      </c>
      <c r="I2939" t="s">
        <v>108</v>
      </c>
      <c r="J2939">
        <v>9.9581419691849637E-2</v>
      </c>
      <c r="K2939" t="s">
        <v>108</v>
      </c>
      <c r="L2939">
        <v>0</v>
      </c>
      <c r="M2939" t="s">
        <v>109</v>
      </c>
      <c r="N2939">
        <v>6.9816324955370518E-8</v>
      </c>
      <c r="O2939" t="s">
        <v>108</v>
      </c>
      <c r="P2939">
        <v>0</v>
      </c>
      <c r="Q2939" t="s">
        <v>110</v>
      </c>
      <c r="R2939">
        <v>0</v>
      </c>
      <c r="S2939" t="s">
        <v>110</v>
      </c>
      <c r="T2939">
        <v>0</v>
      </c>
      <c r="U2939" t="s">
        <v>110</v>
      </c>
      <c r="V2939">
        <v>0</v>
      </c>
      <c r="W2939">
        <v>-533.16999999999996</v>
      </c>
      <c r="X2939">
        <v>-51.57</v>
      </c>
      <c r="Y2939">
        <v>44.71</v>
      </c>
      <c r="Z2939">
        <v>0</v>
      </c>
      <c r="AA2939">
        <v>0</v>
      </c>
      <c r="AB2939">
        <v>0</v>
      </c>
      <c r="AC2939">
        <v>0</v>
      </c>
      <c r="AD2939">
        <v>4847.1899999999996</v>
      </c>
      <c r="AE2939">
        <v>3.2687000000000001E-2</v>
      </c>
      <c r="AF2939">
        <v>1</v>
      </c>
      <c r="AG2939">
        <v>3.4917999999999998E-2</v>
      </c>
      <c r="AH2939" t="s">
        <v>108</v>
      </c>
      <c r="AQ2939">
        <v>169.26</v>
      </c>
      <c r="AR2939">
        <v>188.11</v>
      </c>
      <c r="AS2939">
        <v>-18.86</v>
      </c>
      <c r="AT2939" t="b">
        <v>0</v>
      </c>
      <c r="AU2939">
        <v>0</v>
      </c>
      <c r="AV2939">
        <v>0.78500000000000003</v>
      </c>
      <c r="AW2939">
        <v>0.24</v>
      </c>
      <c r="AX2939">
        <v>0</v>
      </c>
      <c r="AY2939">
        <v>0</v>
      </c>
      <c r="AZ2939">
        <v>-18.86</v>
      </c>
      <c r="BA2939">
        <v>18.86</v>
      </c>
      <c r="BB2939">
        <v>0</v>
      </c>
      <c r="BC2939">
        <v>18.86</v>
      </c>
      <c r="BD2939">
        <v>4677.9399999999996</v>
      </c>
      <c r="BE2939" t="b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</row>
    <row r="2940" spans="1:62" x14ac:dyDescent="0.3">
      <c r="A2940" s="2">
        <v>46873</v>
      </c>
      <c r="B2940" t="s">
        <v>69</v>
      </c>
      <c r="C2940" t="s">
        <v>74</v>
      </c>
      <c r="D2940">
        <v>47</v>
      </c>
      <c r="E2940">
        <v>3844.21</v>
      </c>
      <c r="F2940">
        <v>-1.6240616954935921E-2</v>
      </c>
      <c r="G2940" t="s">
        <v>108</v>
      </c>
      <c r="H2940">
        <v>-1.0460736724672039E-2</v>
      </c>
      <c r="I2940" t="s">
        <v>108</v>
      </c>
      <c r="J2940">
        <v>0.1215512492434308</v>
      </c>
      <c r="K2940" t="s">
        <v>108</v>
      </c>
      <c r="L2940">
        <v>0</v>
      </c>
      <c r="M2940" t="s">
        <v>109</v>
      </c>
      <c r="N2940">
        <v>0</v>
      </c>
      <c r="O2940" t="s">
        <v>108</v>
      </c>
      <c r="P2940">
        <v>0</v>
      </c>
      <c r="Q2940" t="s">
        <v>110</v>
      </c>
      <c r="R2940">
        <v>0</v>
      </c>
      <c r="S2940" t="s">
        <v>110</v>
      </c>
      <c r="T2940">
        <v>0</v>
      </c>
      <c r="U2940" t="s">
        <v>110</v>
      </c>
      <c r="V2940">
        <v>0</v>
      </c>
      <c r="W2940">
        <v>-62.43</v>
      </c>
      <c r="X2940">
        <v>-40.21</v>
      </c>
      <c r="Y2940">
        <v>38.94</v>
      </c>
      <c r="Z2940">
        <v>0</v>
      </c>
      <c r="AA2940">
        <v>0</v>
      </c>
      <c r="AB2940">
        <v>0</v>
      </c>
      <c r="AC2940">
        <v>0</v>
      </c>
      <c r="AD2940">
        <v>3780.51</v>
      </c>
      <c r="AE2940">
        <v>0</v>
      </c>
      <c r="AF2940">
        <v>1</v>
      </c>
      <c r="AG2940">
        <v>0</v>
      </c>
      <c r="AH2940" t="s">
        <v>108</v>
      </c>
      <c r="AQ2940">
        <v>0</v>
      </c>
      <c r="AR2940">
        <v>0</v>
      </c>
      <c r="AS2940">
        <v>0</v>
      </c>
      <c r="AT2940" t="b">
        <v>0</v>
      </c>
      <c r="AU2940">
        <v>0</v>
      </c>
      <c r="AV2940">
        <v>0.78500000000000003</v>
      </c>
      <c r="AW2940">
        <v>0.24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3780.51</v>
      </c>
      <c r="BE2940" t="b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</row>
    <row r="2941" spans="1:62" x14ac:dyDescent="0.3">
      <c r="A2941" s="2">
        <v>46873</v>
      </c>
      <c r="B2941" t="s">
        <v>69</v>
      </c>
      <c r="C2941" t="s">
        <v>76</v>
      </c>
      <c r="D2941">
        <v>45</v>
      </c>
      <c r="E2941">
        <v>454.43</v>
      </c>
      <c r="F2941">
        <v>-5.416080251731048E-2</v>
      </c>
      <c r="G2941" t="s">
        <v>108</v>
      </c>
      <c r="H2941">
        <v>-1.049745576920641E-2</v>
      </c>
      <c r="I2941" t="s">
        <v>108</v>
      </c>
      <c r="J2941">
        <v>0.12042593033128671</v>
      </c>
      <c r="K2941" t="s">
        <v>108</v>
      </c>
      <c r="L2941">
        <v>0</v>
      </c>
      <c r="M2941" t="s">
        <v>109</v>
      </c>
      <c r="N2941">
        <v>0</v>
      </c>
      <c r="O2941" t="s">
        <v>108</v>
      </c>
      <c r="P2941">
        <v>0</v>
      </c>
      <c r="Q2941" t="s">
        <v>110</v>
      </c>
      <c r="R2941">
        <v>0</v>
      </c>
      <c r="S2941" t="s">
        <v>110</v>
      </c>
      <c r="T2941">
        <v>0</v>
      </c>
      <c r="U2941" t="s">
        <v>110</v>
      </c>
      <c r="V2941">
        <v>0</v>
      </c>
      <c r="W2941">
        <v>-24.61</v>
      </c>
      <c r="X2941">
        <v>-4.7699999999999996</v>
      </c>
      <c r="Y2941">
        <v>4.5599999999999996</v>
      </c>
      <c r="Z2941">
        <v>0</v>
      </c>
      <c r="AA2941">
        <v>0</v>
      </c>
      <c r="AB2941">
        <v>0</v>
      </c>
      <c r="AC2941">
        <v>0</v>
      </c>
      <c r="AD2941">
        <v>429.61</v>
      </c>
      <c r="AE2941">
        <v>0</v>
      </c>
      <c r="AF2941">
        <v>1</v>
      </c>
      <c r="AG2941">
        <v>0</v>
      </c>
      <c r="AH2941" t="s">
        <v>108</v>
      </c>
      <c r="AQ2941">
        <v>0</v>
      </c>
      <c r="AR2941">
        <v>0</v>
      </c>
      <c r="AS2941">
        <v>0</v>
      </c>
      <c r="AT2941" t="b">
        <v>0</v>
      </c>
      <c r="AU2941">
        <v>0</v>
      </c>
      <c r="AV2941">
        <v>0.78500000000000003</v>
      </c>
      <c r="AW2941">
        <v>0.24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429.61</v>
      </c>
      <c r="BE2941" t="b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</row>
    <row r="2942" spans="1:62" x14ac:dyDescent="0.3">
      <c r="A2942" s="2">
        <v>46873</v>
      </c>
      <c r="B2942" t="s">
        <v>69</v>
      </c>
      <c r="C2942" t="s">
        <v>78</v>
      </c>
      <c r="D2942">
        <v>43</v>
      </c>
      <c r="E2942">
        <v>2203.67</v>
      </c>
      <c r="F2942">
        <v>-4.4117267579098701E-2</v>
      </c>
      <c r="G2942" t="s">
        <v>108</v>
      </c>
      <c r="H2942">
        <v>-1.0467106387409251E-2</v>
      </c>
      <c r="I2942" t="s">
        <v>108</v>
      </c>
      <c r="J2942">
        <v>0.1207819891712362</v>
      </c>
      <c r="K2942" t="s">
        <v>108</v>
      </c>
      <c r="L2942">
        <v>0</v>
      </c>
      <c r="M2942" t="s">
        <v>109</v>
      </c>
      <c r="N2942">
        <v>0</v>
      </c>
      <c r="O2942" t="s">
        <v>108</v>
      </c>
      <c r="P2942">
        <v>0</v>
      </c>
      <c r="Q2942" t="s">
        <v>110</v>
      </c>
      <c r="R2942">
        <v>0</v>
      </c>
      <c r="S2942" t="s">
        <v>110</v>
      </c>
      <c r="T2942">
        <v>0</v>
      </c>
      <c r="U2942" t="s">
        <v>110</v>
      </c>
      <c r="V2942">
        <v>0</v>
      </c>
      <c r="W2942">
        <v>-97.22</v>
      </c>
      <c r="X2942">
        <v>-23.07</v>
      </c>
      <c r="Y2942">
        <v>22.18</v>
      </c>
      <c r="Z2942">
        <v>0</v>
      </c>
      <c r="AA2942">
        <v>0</v>
      </c>
      <c r="AB2942">
        <v>0</v>
      </c>
      <c r="AC2942">
        <v>0</v>
      </c>
      <c r="AD2942">
        <v>2105.5700000000002</v>
      </c>
      <c r="AE2942">
        <v>0</v>
      </c>
      <c r="AF2942">
        <v>1</v>
      </c>
      <c r="AG2942">
        <v>0</v>
      </c>
      <c r="AH2942" t="s">
        <v>108</v>
      </c>
      <c r="AQ2942">
        <v>0</v>
      </c>
      <c r="AR2942">
        <v>0</v>
      </c>
      <c r="AS2942">
        <v>0</v>
      </c>
      <c r="AT2942" t="b">
        <v>0</v>
      </c>
      <c r="AU2942">
        <v>0</v>
      </c>
      <c r="AV2942">
        <v>0.78500000000000003</v>
      </c>
      <c r="AW2942">
        <v>0.24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2105.5700000000002</v>
      </c>
      <c r="BE2942" t="b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</row>
    <row r="2943" spans="1:62" x14ac:dyDescent="0.3">
      <c r="A2943" s="2">
        <v>46873</v>
      </c>
      <c r="B2943" t="s">
        <v>69</v>
      </c>
      <c r="C2943" t="s">
        <v>85</v>
      </c>
      <c r="D2943">
        <v>36</v>
      </c>
      <c r="E2943">
        <v>2594.5300000000002</v>
      </c>
      <c r="F2943">
        <v>8.8258209262648615E-3</v>
      </c>
      <c r="G2943" t="s">
        <v>107</v>
      </c>
      <c r="H2943">
        <v>-1.043018608852416E-2</v>
      </c>
      <c r="I2943" t="s">
        <v>108</v>
      </c>
      <c r="J2943">
        <v>0.12666166246076541</v>
      </c>
      <c r="K2943" t="s">
        <v>107</v>
      </c>
      <c r="L2943">
        <v>0</v>
      </c>
      <c r="M2943" t="s">
        <v>109</v>
      </c>
      <c r="N2943">
        <v>0</v>
      </c>
      <c r="O2943" t="s">
        <v>108</v>
      </c>
      <c r="P2943">
        <v>0</v>
      </c>
      <c r="Q2943" t="s">
        <v>110</v>
      </c>
      <c r="R2943">
        <v>0</v>
      </c>
      <c r="S2943" t="s">
        <v>110</v>
      </c>
      <c r="T2943">
        <v>0</v>
      </c>
      <c r="U2943" t="s">
        <v>110</v>
      </c>
      <c r="V2943">
        <v>0</v>
      </c>
      <c r="W2943">
        <v>22.9</v>
      </c>
      <c r="X2943">
        <v>-27.06</v>
      </c>
      <c r="Y2943">
        <v>27.39</v>
      </c>
      <c r="Z2943">
        <v>0</v>
      </c>
      <c r="AA2943">
        <v>0</v>
      </c>
      <c r="AB2943">
        <v>0</v>
      </c>
      <c r="AC2943">
        <v>0</v>
      </c>
      <c r="AD2943">
        <v>2571.96</v>
      </c>
      <c r="AE2943">
        <v>0</v>
      </c>
      <c r="AF2943">
        <v>1</v>
      </c>
      <c r="AG2943">
        <v>0</v>
      </c>
      <c r="AH2943" t="s">
        <v>108</v>
      </c>
      <c r="AQ2943">
        <v>0</v>
      </c>
      <c r="AR2943">
        <v>0</v>
      </c>
      <c r="AS2943">
        <v>0</v>
      </c>
      <c r="AT2943" t="b">
        <v>0</v>
      </c>
      <c r="AU2943">
        <v>0</v>
      </c>
      <c r="AV2943">
        <v>0.78500000000000003</v>
      </c>
      <c r="AW2943">
        <v>0.24</v>
      </c>
      <c r="AX2943">
        <v>0</v>
      </c>
      <c r="AY2943">
        <v>0</v>
      </c>
      <c r="AZ2943">
        <v>0</v>
      </c>
      <c r="BA2943">
        <v>0</v>
      </c>
      <c r="BB2943">
        <v>0</v>
      </c>
      <c r="BC2943">
        <v>0</v>
      </c>
      <c r="BD2943">
        <v>2571.96</v>
      </c>
      <c r="BE2943" t="b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</row>
    <row r="2944" spans="1:62" x14ac:dyDescent="0.3">
      <c r="A2944" s="2">
        <v>46873</v>
      </c>
      <c r="B2944" t="s">
        <v>69</v>
      </c>
      <c r="C2944" t="s">
        <v>88</v>
      </c>
      <c r="D2944">
        <v>33</v>
      </c>
      <c r="E2944">
        <v>5641.16</v>
      </c>
      <c r="F2944">
        <v>4.6939643107951207E-3</v>
      </c>
      <c r="G2944" t="s">
        <v>107</v>
      </c>
      <c r="H2944">
        <v>-1.155149413992199E-2</v>
      </c>
      <c r="I2944" t="s">
        <v>108</v>
      </c>
      <c r="J2944">
        <v>0.14086670652530789</v>
      </c>
      <c r="K2944" t="s">
        <v>107</v>
      </c>
      <c r="L2944">
        <v>0</v>
      </c>
      <c r="M2944" t="s">
        <v>109</v>
      </c>
      <c r="N2944">
        <v>0</v>
      </c>
      <c r="O2944" t="s">
        <v>108</v>
      </c>
      <c r="P2944">
        <v>0</v>
      </c>
      <c r="Q2944" t="s">
        <v>110</v>
      </c>
      <c r="R2944">
        <v>0</v>
      </c>
      <c r="S2944" t="s">
        <v>110</v>
      </c>
      <c r="T2944">
        <v>0</v>
      </c>
      <c r="U2944" t="s">
        <v>110</v>
      </c>
      <c r="V2944">
        <v>0</v>
      </c>
      <c r="W2944">
        <v>26.48</v>
      </c>
      <c r="X2944">
        <v>-65.16</v>
      </c>
      <c r="Y2944">
        <v>66.22</v>
      </c>
      <c r="Z2944">
        <v>0</v>
      </c>
      <c r="AA2944">
        <v>0</v>
      </c>
      <c r="AB2944">
        <v>0</v>
      </c>
      <c r="AC2944">
        <v>0</v>
      </c>
      <c r="AD2944">
        <v>5615.74</v>
      </c>
      <c r="AE2944">
        <v>0</v>
      </c>
      <c r="AF2944">
        <v>1</v>
      </c>
      <c r="AG2944">
        <v>0</v>
      </c>
      <c r="AH2944" t="s">
        <v>108</v>
      </c>
      <c r="AQ2944">
        <v>0</v>
      </c>
      <c r="AR2944">
        <v>0</v>
      </c>
      <c r="AS2944">
        <v>0</v>
      </c>
      <c r="AT2944" t="b">
        <v>0</v>
      </c>
      <c r="AU2944">
        <v>0</v>
      </c>
      <c r="AV2944">
        <v>0.78500000000000003</v>
      </c>
      <c r="AW2944">
        <v>0.24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5615.74</v>
      </c>
      <c r="BE2944" t="b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</row>
    <row r="2945" spans="1:62" x14ac:dyDescent="0.3">
      <c r="A2945" s="2">
        <v>46873</v>
      </c>
      <c r="B2945" t="s">
        <v>69</v>
      </c>
      <c r="C2945" t="s">
        <v>89</v>
      </c>
      <c r="D2945">
        <v>32</v>
      </c>
      <c r="E2945">
        <v>18612.759999999998</v>
      </c>
      <c r="F2945">
        <v>9.6052631036404948E-3</v>
      </c>
      <c r="G2945" t="s">
        <v>107</v>
      </c>
      <c r="H2945">
        <v>-3.9299174331058279E-3</v>
      </c>
      <c r="I2945" t="s">
        <v>108</v>
      </c>
      <c r="J2945">
        <v>0.1398080968067634</v>
      </c>
      <c r="K2945" t="s">
        <v>107</v>
      </c>
      <c r="L2945">
        <v>0</v>
      </c>
      <c r="M2945" t="s">
        <v>109</v>
      </c>
      <c r="N2945">
        <v>0</v>
      </c>
      <c r="O2945" t="s">
        <v>108</v>
      </c>
      <c r="P2945">
        <v>0</v>
      </c>
      <c r="Q2945" t="s">
        <v>110</v>
      </c>
      <c r="R2945">
        <v>0</v>
      </c>
      <c r="S2945" t="s">
        <v>110</v>
      </c>
      <c r="T2945">
        <v>0</v>
      </c>
      <c r="U2945" t="s">
        <v>110</v>
      </c>
      <c r="V2945">
        <v>0</v>
      </c>
      <c r="W2945">
        <v>178.78</v>
      </c>
      <c r="X2945">
        <v>-73.150000000000006</v>
      </c>
      <c r="Y2945">
        <v>216.85</v>
      </c>
      <c r="Z2945">
        <v>0</v>
      </c>
      <c r="AA2945">
        <v>0</v>
      </c>
      <c r="AB2945">
        <v>0</v>
      </c>
      <c r="AC2945">
        <v>0</v>
      </c>
      <c r="AD2945">
        <v>18577.68</v>
      </c>
      <c r="AE2945">
        <v>0</v>
      </c>
      <c r="AF2945">
        <v>1</v>
      </c>
      <c r="AG2945">
        <v>0</v>
      </c>
      <c r="AH2945" t="s">
        <v>108</v>
      </c>
      <c r="AQ2945">
        <v>0</v>
      </c>
      <c r="AR2945">
        <v>0</v>
      </c>
      <c r="AS2945">
        <v>0</v>
      </c>
      <c r="AT2945" t="b">
        <v>0</v>
      </c>
      <c r="AU2945">
        <v>0</v>
      </c>
      <c r="AV2945">
        <v>0.78500000000000003</v>
      </c>
      <c r="AW2945">
        <v>0.24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18577.68</v>
      </c>
      <c r="BE2945" t="b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</row>
    <row r="2946" spans="1:62" x14ac:dyDescent="0.3">
      <c r="A2946" s="2">
        <v>46873</v>
      </c>
      <c r="B2946" t="s">
        <v>69</v>
      </c>
      <c r="C2946" t="s">
        <v>90</v>
      </c>
      <c r="D2946">
        <v>31</v>
      </c>
      <c r="E2946">
        <v>28147.65</v>
      </c>
      <c r="F2946">
        <v>0</v>
      </c>
      <c r="G2946" t="s">
        <v>114</v>
      </c>
      <c r="H2946">
        <v>0</v>
      </c>
      <c r="I2946" t="s">
        <v>114</v>
      </c>
      <c r="J2946">
        <v>0</v>
      </c>
      <c r="K2946" t="s">
        <v>107</v>
      </c>
      <c r="L2946">
        <v>0</v>
      </c>
      <c r="M2946" t="s">
        <v>109</v>
      </c>
      <c r="N2946">
        <v>0</v>
      </c>
      <c r="O2946" t="s">
        <v>108</v>
      </c>
      <c r="P2946">
        <v>0</v>
      </c>
      <c r="Q2946" t="s">
        <v>110</v>
      </c>
      <c r="R2946">
        <v>0</v>
      </c>
      <c r="S2946" t="s">
        <v>110</v>
      </c>
      <c r="T2946">
        <v>0</v>
      </c>
      <c r="U2946" t="s">
        <v>11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28147.65</v>
      </c>
      <c r="AE2946">
        <v>0</v>
      </c>
      <c r="AF2946">
        <v>1</v>
      </c>
      <c r="AG2946">
        <v>0</v>
      </c>
      <c r="AH2946" t="s">
        <v>108</v>
      </c>
      <c r="AQ2946">
        <v>0</v>
      </c>
      <c r="AR2946">
        <v>0</v>
      </c>
      <c r="AS2946">
        <v>0</v>
      </c>
      <c r="AT2946" t="b">
        <v>0</v>
      </c>
      <c r="AU2946">
        <v>0</v>
      </c>
      <c r="AV2946">
        <v>0.78500000000000003</v>
      </c>
      <c r="AW2946">
        <v>0.24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28147.65</v>
      </c>
      <c r="BE2946" t="b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</row>
    <row r="2947" spans="1:62" x14ac:dyDescent="0.3">
      <c r="A2947" s="2">
        <v>46904</v>
      </c>
      <c r="B2947" t="s">
        <v>62</v>
      </c>
      <c r="C2947" t="s">
        <v>63</v>
      </c>
      <c r="D2947">
        <v>101</v>
      </c>
      <c r="E2947">
        <v>85782.17</v>
      </c>
      <c r="F2947">
        <v>3.4643426712176142E-2</v>
      </c>
      <c r="G2947" t="s">
        <v>107</v>
      </c>
      <c r="H2947">
        <v>1.341291349063228E-2</v>
      </c>
      <c r="I2947" t="s">
        <v>107</v>
      </c>
      <c r="J2947">
        <v>0</v>
      </c>
      <c r="K2947" t="s">
        <v>108</v>
      </c>
      <c r="L2947">
        <v>0</v>
      </c>
      <c r="M2947" t="s">
        <v>109</v>
      </c>
      <c r="N2947">
        <v>6.0912798225003173E-6</v>
      </c>
      <c r="O2947" t="s">
        <v>108</v>
      </c>
      <c r="P2947">
        <v>0</v>
      </c>
      <c r="Q2947" t="s">
        <v>110</v>
      </c>
      <c r="R2947">
        <v>0</v>
      </c>
      <c r="S2947" t="s">
        <v>110</v>
      </c>
      <c r="T2947">
        <v>0</v>
      </c>
      <c r="U2947" t="s">
        <v>110</v>
      </c>
      <c r="V2947">
        <v>0</v>
      </c>
      <c r="W2947">
        <v>2971.79</v>
      </c>
      <c r="X2947">
        <v>1150.5899999999999</v>
      </c>
      <c r="Y2947">
        <v>0</v>
      </c>
      <c r="Z2947">
        <v>0</v>
      </c>
      <c r="AA2947">
        <v>-0.52</v>
      </c>
      <c r="AB2947">
        <v>0</v>
      </c>
      <c r="AC2947">
        <v>0</v>
      </c>
      <c r="AD2947">
        <v>81659.27</v>
      </c>
      <c r="AE2947">
        <v>0.4</v>
      </c>
      <c r="AF2947">
        <v>1</v>
      </c>
      <c r="AG2947">
        <v>0.98561699999999997</v>
      </c>
      <c r="AH2947" t="s">
        <v>151</v>
      </c>
      <c r="AQ2947">
        <v>80484.78</v>
      </c>
      <c r="AR2947">
        <v>84548.38</v>
      </c>
      <c r="AS2947">
        <v>-4063.6</v>
      </c>
      <c r="AT2947" t="b">
        <v>0</v>
      </c>
      <c r="AU2947">
        <v>0</v>
      </c>
      <c r="AV2947">
        <v>0.78500000000000003</v>
      </c>
      <c r="AW2947">
        <v>0.24</v>
      </c>
      <c r="AX2947">
        <v>0</v>
      </c>
      <c r="AY2947">
        <v>0</v>
      </c>
      <c r="AZ2947">
        <v>-4063.6</v>
      </c>
      <c r="BA2947">
        <v>4063.08</v>
      </c>
      <c r="BB2947">
        <v>0</v>
      </c>
      <c r="BC2947">
        <v>4063.08</v>
      </c>
      <c r="BD2947">
        <v>1174.49</v>
      </c>
      <c r="BE2947" t="b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</row>
    <row r="2948" spans="1:62" x14ac:dyDescent="0.3">
      <c r="A2948" s="2">
        <v>46904</v>
      </c>
      <c r="B2948" t="s">
        <v>62</v>
      </c>
      <c r="C2948" t="s">
        <v>66</v>
      </c>
      <c r="D2948">
        <v>100</v>
      </c>
      <c r="E2948">
        <v>10619.38</v>
      </c>
      <c r="F2948">
        <v>7.5533008620645034E-2</v>
      </c>
      <c r="G2948" t="s">
        <v>107</v>
      </c>
      <c r="H2948">
        <v>1.526162565008537E-2</v>
      </c>
      <c r="I2948" t="s">
        <v>107</v>
      </c>
      <c r="J2948">
        <v>0</v>
      </c>
      <c r="K2948" t="s">
        <v>108</v>
      </c>
      <c r="L2948">
        <v>0</v>
      </c>
      <c r="M2948" t="s">
        <v>109</v>
      </c>
      <c r="N2948">
        <v>4.3132169295027957E-6</v>
      </c>
      <c r="O2948" t="s">
        <v>108</v>
      </c>
      <c r="P2948">
        <v>0</v>
      </c>
      <c r="Q2948" t="s">
        <v>110</v>
      </c>
      <c r="R2948">
        <v>0</v>
      </c>
      <c r="S2948" t="s">
        <v>110</v>
      </c>
      <c r="T2948">
        <v>0</v>
      </c>
      <c r="U2948" t="s">
        <v>110</v>
      </c>
      <c r="V2948">
        <v>0</v>
      </c>
      <c r="W2948">
        <v>802.11</v>
      </c>
      <c r="X2948">
        <v>162.07</v>
      </c>
      <c r="Y2948">
        <v>0</v>
      </c>
      <c r="Z2948">
        <v>0</v>
      </c>
      <c r="AA2948">
        <v>-0.05</v>
      </c>
      <c r="AB2948">
        <v>0</v>
      </c>
      <c r="AC2948">
        <v>0</v>
      </c>
      <c r="AD2948">
        <v>9655.15</v>
      </c>
      <c r="AE2948">
        <v>0.4</v>
      </c>
      <c r="AF2948">
        <v>1</v>
      </c>
      <c r="AG2948">
        <v>0.99462600000000001</v>
      </c>
      <c r="AH2948" t="s">
        <v>151</v>
      </c>
      <c r="AQ2948">
        <v>9603.27</v>
      </c>
      <c r="AR2948">
        <v>10562.31</v>
      </c>
      <c r="AS2948">
        <v>-959.05</v>
      </c>
      <c r="AT2948" t="b">
        <v>0</v>
      </c>
      <c r="AU2948">
        <v>0</v>
      </c>
      <c r="AV2948">
        <v>0.78500000000000003</v>
      </c>
      <c r="AW2948">
        <v>0.24</v>
      </c>
      <c r="AX2948">
        <v>0</v>
      </c>
      <c r="AY2948">
        <v>0</v>
      </c>
      <c r="AZ2948">
        <v>-959.05</v>
      </c>
      <c r="BA2948">
        <v>959</v>
      </c>
      <c r="BB2948">
        <v>0</v>
      </c>
      <c r="BC2948">
        <v>959</v>
      </c>
      <c r="BD2948">
        <v>51.88</v>
      </c>
      <c r="BE2948" t="b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</row>
    <row r="2949" spans="1:62" x14ac:dyDescent="0.3">
      <c r="A2949" s="2">
        <v>46904</v>
      </c>
      <c r="B2949" t="s">
        <v>62</v>
      </c>
      <c r="C2949" t="s">
        <v>68</v>
      </c>
      <c r="D2949">
        <v>88</v>
      </c>
      <c r="E2949">
        <v>419289.36</v>
      </c>
      <c r="F2949">
        <v>2.3542724603106191E-2</v>
      </c>
      <c r="G2949" t="s">
        <v>107</v>
      </c>
      <c r="H2949">
        <v>1.199003826546304E-2</v>
      </c>
      <c r="I2949" t="s">
        <v>107</v>
      </c>
      <c r="J2949">
        <v>0</v>
      </c>
      <c r="K2949" t="s">
        <v>108</v>
      </c>
      <c r="L2949">
        <v>0</v>
      </c>
      <c r="M2949" t="s">
        <v>109</v>
      </c>
      <c r="N2949">
        <v>4.4881045895512133E-6</v>
      </c>
      <c r="O2949" t="s">
        <v>108</v>
      </c>
      <c r="P2949">
        <v>0</v>
      </c>
      <c r="Q2949" t="s">
        <v>110</v>
      </c>
      <c r="R2949">
        <v>0</v>
      </c>
      <c r="S2949" t="s">
        <v>110</v>
      </c>
      <c r="T2949">
        <v>0</v>
      </c>
      <c r="U2949" t="s">
        <v>110</v>
      </c>
      <c r="V2949">
        <v>0</v>
      </c>
      <c r="W2949">
        <v>9871.2099999999991</v>
      </c>
      <c r="X2949">
        <v>5027.3</v>
      </c>
      <c r="Y2949">
        <v>0</v>
      </c>
      <c r="Z2949">
        <v>0</v>
      </c>
      <c r="AA2949">
        <v>-1.88</v>
      </c>
      <c r="AB2949">
        <v>0</v>
      </c>
      <c r="AC2949">
        <v>0</v>
      </c>
      <c r="AD2949">
        <v>404388.97</v>
      </c>
      <c r="AE2949">
        <v>0.4</v>
      </c>
      <c r="AF2949">
        <v>1</v>
      </c>
      <c r="AG2949">
        <v>0.97971399999999997</v>
      </c>
      <c r="AH2949" t="s">
        <v>151</v>
      </c>
      <c r="AQ2949">
        <v>396185.68</v>
      </c>
      <c r="AR2949">
        <v>410783.8</v>
      </c>
      <c r="AS2949">
        <v>-14598.13</v>
      </c>
      <c r="AT2949" t="b">
        <v>0</v>
      </c>
      <c r="AU2949">
        <v>0</v>
      </c>
      <c r="AV2949">
        <v>0.78500000000000003</v>
      </c>
      <c r="AW2949">
        <v>0.24</v>
      </c>
      <c r="AX2949">
        <v>0</v>
      </c>
      <c r="AY2949">
        <v>0</v>
      </c>
      <c r="AZ2949">
        <v>-14598.13</v>
      </c>
      <c r="BA2949">
        <v>14596.25</v>
      </c>
      <c r="BB2949">
        <v>0</v>
      </c>
      <c r="BC2949">
        <v>14596.25</v>
      </c>
      <c r="BD2949">
        <v>8203.2900000000009</v>
      </c>
      <c r="BE2949" t="b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</row>
    <row r="2950" spans="1:62" x14ac:dyDescent="0.3">
      <c r="A2950" s="2">
        <v>46904</v>
      </c>
      <c r="B2950" t="s">
        <v>62</v>
      </c>
      <c r="C2950" t="s">
        <v>70</v>
      </c>
      <c r="D2950">
        <v>68</v>
      </c>
      <c r="E2950">
        <v>8568.99</v>
      </c>
      <c r="F2950">
        <v>-0.14012620659879821</v>
      </c>
      <c r="G2950" t="s">
        <v>107</v>
      </c>
      <c r="H2950">
        <v>3.7035931674474008E-3</v>
      </c>
      <c r="I2950" t="s">
        <v>107</v>
      </c>
      <c r="J2950">
        <v>2.489482070873511E-2</v>
      </c>
      <c r="K2950" t="s">
        <v>108</v>
      </c>
      <c r="L2950">
        <v>0</v>
      </c>
      <c r="M2950" t="s">
        <v>109</v>
      </c>
      <c r="N2950">
        <v>4.539104577656522E-3</v>
      </c>
      <c r="O2950" t="s">
        <v>108</v>
      </c>
      <c r="P2950">
        <v>0</v>
      </c>
      <c r="Q2950" t="s">
        <v>110</v>
      </c>
      <c r="R2950">
        <v>0</v>
      </c>
      <c r="S2950" t="s">
        <v>110</v>
      </c>
      <c r="T2950">
        <v>0</v>
      </c>
      <c r="U2950" t="s">
        <v>110</v>
      </c>
      <c r="V2950">
        <v>0</v>
      </c>
      <c r="W2950">
        <v>-1200.74</v>
      </c>
      <c r="X2950">
        <v>31.74</v>
      </c>
      <c r="Y2950">
        <v>17.78</v>
      </c>
      <c r="Z2950">
        <v>0</v>
      </c>
      <c r="AA2950">
        <v>-38.9</v>
      </c>
      <c r="AB2950">
        <v>0</v>
      </c>
      <c r="AC2950">
        <v>0</v>
      </c>
      <c r="AD2950">
        <v>7315.39</v>
      </c>
      <c r="AE2950">
        <v>0.4</v>
      </c>
      <c r="AF2950">
        <v>1</v>
      </c>
      <c r="AG2950">
        <v>0.60812900000000003</v>
      </c>
      <c r="AH2950" t="s">
        <v>107</v>
      </c>
      <c r="AQ2950">
        <v>4448.71</v>
      </c>
      <c r="AR2950">
        <v>5211.05</v>
      </c>
      <c r="AS2950">
        <v>-762.35</v>
      </c>
      <c r="AT2950" t="b">
        <v>0</v>
      </c>
      <c r="AU2950">
        <v>0</v>
      </c>
      <c r="AV2950">
        <v>0.78500000000000003</v>
      </c>
      <c r="AW2950">
        <v>0.24</v>
      </c>
      <c r="AX2950">
        <v>0</v>
      </c>
      <c r="AY2950">
        <v>0</v>
      </c>
      <c r="AZ2950">
        <v>-762.35</v>
      </c>
      <c r="BA2950">
        <v>723.45</v>
      </c>
      <c r="BB2950">
        <v>0</v>
      </c>
      <c r="BC2950">
        <v>723.45</v>
      </c>
      <c r="BD2950">
        <v>2866.69</v>
      </c>
      <c r="BE2950" t="b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</row>
    <row r="2951" spans="1:62" x14ac:dyDescent="0.3">
      <c r="A2951" s="2">
        <v>46904</v>
      </c>
      <c r="B2951" t="s">
        <v>62</v>
      </c>
      <c r="C2951" t="s">
        <v>71</v>
      </c>
      <c r="D2951">
        <v>59</v>
      </c>
      <c r="E2951">
        <v>307034.49</v>
      </c>
      <c r="F2951">
        <v>-7.8067112497411092E-2</v>
      </c>
      <c r="G2951" t="s">
        <v>107</v>
      </c>
      <c r="H2951">
        <v>-9.2963186214653007E-3</v>
      </c>
      <c r="I2951" t="s">
        <v>107</v>
      </c>
      <c r="J2951">
        <v>0.20593480007081399</v>
      </c>
      <c r="K2951" t="s">
        <v>108</v>
      </c>
      <c r="L2951">
        <v>0</v>
      </c>
      <c r="M2951" t="s">
        <v>109</v>
      </c>
      <c r="N2951">
        <v>1.1107594312472741E-4</v>
      </c>
      <c r="O2951" t="s">
        <v>108</v>
      </c>
      <c r="P2951">
        <v>0</v>
      </c>
      <c r="Q2951" t="s">
        <v>110</v>
      </c>
      <c r="R2951">
        <v>0</v>
      </c>
      <c r="S2951" t="s">
        <v>110</v>
      </c>
      <c r="T2951">
        <v>0</v>
      </c>
      <c r="U2951" t="s">
        <v>110</v>
      </c>
      <c r="V2951">
        <v>0</v>
      </c>
      <c r="W2951">
        <v>-23969.3</v>
      </c>
      <c r="X2951">
        <v>-2854.29</v>
      </c>
      <c r="Y2951">
        <v>5269.09</v>
      </c>
      <c r="Z2951">
        <v>0</v>
      </c>
      <c r="AA2951">
        <v>-34.1</v>
      </c>
      <c r="AB2951">
        <v>0</v>
      </c>
      <c r="AC2951">
        <v>0</v>
      </c>
      <c r="AD2951">
        <v>285445.89</v>
      </c>
      <c r="AE2951">
        <v>0.4</v>
      </c>
      <c r="AF2951">
        <v>1</v>
      </c>
      <c r="AG2951">
        <v>0.4</v>
      </c>
      <c r="AH2951" t="s">
        <v>107</v>
      </c>
      <c r="AQ2951">
        <v>114178.36</v>
      </c>
      <c r="AR2951">
        <v>122813.8</v>
      </c>
      <c r="AS2951">
        <v>-8635.44</v>
      </c>
      <c r="AT2951" t="b">
        <v>0</v>
      </c>
      <c r="AU2951">
        <v>0</v>
      </c>
      <c r="AV2951">
        <v>0.78500000000000003</v>
      </c>
      <c r="AW2951">
        <v>0.24</v>
      </c>
      <c r="AX2951">
        <v>0</v>
      </c>
      <c r="AY2951">
        <v>0</v>
      </c>
      <c r="AZ2951">
        <v>-8635.44</v>
      </c>
      <c r="BA2951">
        <v>8601.34</v>
      </c>
      <c r="BB2951">
        <v>0</v>
      </c>
      <c r="BC2951">
        <v>8601.34</v>
      </c>
      <c r="BD2951">
        <v>171267.54</v>
      </c>
      <c r="BE2951" t="b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</row>
    <row r="2952" spans="1:62" x14ac:dyDescent="0.3">
      <c r="A2952" s="2">
        <v>46904</v>
      </c>
      <c r="B2952" t="s">
        <v>62</v>
      </c>
      <c r="C2952" t="s">
        <v>73</v>
      </c>
      <c r="D2952">
        <v>49</v>
      </c>
      <c r="E2952">
        <v>56725.2</v>
      </c>
      <c r="F2952">
        <v>-8.1022507831366886E-2</v>
      </c>
      <c r="G2952" t="s">
        <v>107</v>
      </c>
      <c r="H2952">
        <v>-1.9269230414318671E-2</v>
      </c>
      <c r="I2952" t="s">
        <v>107</v>
      </c>
      <c r="J2952">
        <v>0.25212303403800601</v>
      </c>
      <c r="K2952" t="s">
        <v>108</v>
      </c>
      <c r="L2952">
        <v>7.3969383652790099E-2</v>
      </c>
      <c r="M2952" t="s">
        <v>109</v>
      </c>
      <c r="N2952">
        <v>9.5006403540863287E-5</v>
      </c>
      <c r="O2952" t="s">
        <v>108</v>
      </c>
      <c r="P2952">
        <v>0</v>
      </c>
      <c r="Q2952" t="s">
        <v>110</v>
      </c>
      <c r="R2952">
        <v>0</v>
      </c>
      <c r="S2952" t="s">
        <v>110</v>
      </c>
      <c r="T2952">
        <v>0</v>
      </c>
      <c r="U2952" t="s">
        <v>110</v>
      </c>
      <c r="V2952">
        <v>0</v>
      </c>
      <c r="W2952">
        <v>-4596.0200000000004</v>
      </c>
      <c r="X2952">
        <v>-1093.05</v>
      </c>
      <c r="Y2952">
        <v>1191.81</v>
      </c>
      <c r="Z2952">
        <v>0</v>
      </c>
      <c r="AA2952">
        <v>-5.39</v>
      </c>
      <c r="AB2952">
        <v>0</v>
      </c>
      <c r="AC2952">
        <v>0</v>
      </c>
      <c r="AD2952">
        <v>52222.55</v>
      </c>
      <c r="AE2952">
        <v>0.4</v>
      </c>
      <c r="AF2952">
        <v>1</v>
      </c>
      <c r="AG2952">
        <v>0.4</v>
      </c>
      <c r="AH2952" t="s">
        <v>107</v>
      </c>
      <c r="AQ2952">
        <v>20889.02</v>
      </c>
      <c r="AR2952">
        <v>22690.080000000002</v>
      </c>
      <c r="AS2952">
        <v>-1801.06</v>
      </c>
      <c r="AT2952" t="b">
        <v>0</v>
      </c>
      <c r="AU2952">
        <v>0</v>
      </c>
      <c r="AV2952">
        <v>0.78500000000000003</v>
      </c>
      <c r="AW2952">
        <v>0.24</v>
      </c>
      <c r="AX2952">
        <v>0</v>
      </c>
      <c r="AY2952">
        <v>0</v>
      </c>
      <c r="AZ2952">
        <v>-1801.06</v>
      </c>
      <c r="BA2952">
        <v>1795.67</v>
      </c>
      <c r="BB2952">
        <v>0</v>
      </c>
      <c r="BC2952">
        <v>1795.67</v>
      </c>
      <c r="BD2952">
        <v>31333.53</v>
      </c>
      <c r="BE2952" t="b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</row>
    <row r="2953" spans="1:62" x14ac:dyDescent="0.3">
      <c r="A2953" s="2">
        <v>46904</v>
      </c>
      <c r="B2953" t="s">
        <v>62</v>
      </c>
      <c r="C2953" t="s">
        <v>74</v>
      </c>
      <c r="D2953">
        <v>48</v>
      </c>
      <c r="E2953">
        <v>108380.16</v>
      </c>
      <c r="F2953">
        <v>-6.2689067704586668E-2</v>
      </c>
      <c r="G2953" t="s">
        <v>107</v>
      </c>
      <c r="H2953">
        <v>-1.954996398532215E-2</v>
      </c>
      <c r="I2953" t="s">
        <v>107</v>
      </c>
      <c r="J2953">
        <v>0.26044129893397899</v>
      </c>
      <c r="K2953" t="s">
        <v>108</v>
      </c>
      <c r="L2953">
        <v>7.585480122386716E-2</v>
      </c>
      <c r="M2953" t="s">
        <v>109</v>
      </c>
      <c r="N2953">
        <v>1.5041258087092961E-4</v>
      </c>
      <c r="O2953" t="s">
        <v>108</v>
      </c>
      <c r="P2953">
        <v>0</v>
      </c>
      <c r="Q2953" t="s">
        <v>110</v>
      </c>
      <c r="R2953">
        <v>0</v>
      </c>
      <c r="S2953" t="s">
        <v>110</v>
      </c>
      <c r="T2953">
        <v>0</v>
      </c>
      <c r="U2953" t="s">
        <v>110</v>
      </c>
      <c r="V2953">
        <v>0</v>
      </c>
      <c r="W2953">
        <v>-6794.25</v>
      </c>
      <c r="X2953">
        <v>-2118.83</v>
      </c>
      <c r="Y2953">
        <v>2352.2199999999998</v>
      </c>
      <c r="Z2953">
        <v>0</v>
      </c>
      <c r="AA2953">
        <v>-16.3</v>
      </c>
      <c r="AB2953">
        <v>0</v>
      </c>
      <c r="AC2953">
        <v>0</v>
      </c>
      <c r="AD2953">
        <v>101803.01</v>
      </c>
      <c r="AE2953">
        <v>0.4</v>
      </c>
      <c r="AF2953">
        <v>1</v>
      </c>
      <c r="AG2953">
        <v>0.4</v>
      </c>
      <c r="AH2953" t="s">
        <v>107</v>
      </c>
      <c r="AQ2953">
        <v>40721.199999999997</v>
      </c>
      <c r="AR2953">
        <v>43352.07</v>
      </c>
      <c r="AS2953">
        <v>-2630.86</v>
      </c>
      <c r="AT2953" t="b">
        <v>0</v>
      </c>
      <c r="AU2953">
        <v>0</v>
      </c>
      <c r="AV2953">
        <v>0.78500000000000003</v>
      </c>
      <c r="AW2953">
        <v>0.24</v>
      </c>
      <c r="AX2953">
        <v>0</v>
      </c>
      <c r="AY2953">
        <v>0</v>
      </c>
      <c r="AZ2953">
        <v>-2630.86</v>
      </c>
      <c r="BA2953">
        <v>2614.56</v>
      </c>
      <c r="BB2953">
        <v>0</v>
      </c>
      <c r="BC2953">
        <v>2614.56</v>
      </c>
      <c r="BD2953">
        <v>61081.8</v>
      </c>
      <c r="BE2953" t="b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</row>
    <row r="2954" spans="1:62" x14ac:dyDescent="0.3">
      <c r="A2954" s="2">
        <v>46904</v>
      </c>
      <c r="B2954" t="s">
        <v>62</v>
      </c>
      <c r="C2954" t="s">
        <v>75</v>
      </c>
      <c r="D2954">
        <v>47</v>
      </c>
      <c r="E2954">
        <v>191847.06</v>
      </c>
      <c r="F2954">
        <v>-5.5493063294074767E-2</v>
      </c>
      <c r="G2954" t="s">
        <v>107</v>
      </c>
      <c r="H2954">
        <v>-2.0850730334728E-2</v>
      </c>
      <c r="I2954" t="s">
        <v>107</v>
      </c>
      <c r="J2954">
        <v>0.27881742374386032</v>
      </c>
      <c r="K2954" t="s">
        <v>108</v>
      </c>
      <c r="L2954">
        <v>7.3969383652790099E-2</v>
      </c>
      <c r="M2954" t="s">
        <v>109</v>
      </c>
      <c r="N2954">
        <v>1.463321358951776E-5</v>
      </c>
      <c r="O2954" t="s">
        <v>108</v>
      </c>
      <c r="P2954">
        <v>0</v>
      </c>
      <c r="Q2954" t="s">
        <v>110</v>
      </c>
      <c r="R2954">
        <v>0</v>
      </c>
      <c r="S2954" t="s">
        <v>110</v>
      </c>
      <c r="T2954">
        <v>0</v>
      </c>
      <c r="U2954" t="s">
        <v>110</v>
      </c>
      <c r="V2954">
        <v>0</v>
      </c>
      <c r="W2954">
        <v>-10646.18</v>
      </c>
      <c r="X2954">
        <v>-4000.15</v>
      </c>
      <c r="Y2954">
        <v>4457.53</v>
      </c>
      <c r="Z2954">
        <v>0</v>
      </c>
      <c r="AA2954">
        <v>-2.81</v>
      </c>
      <c r="AB2954">
        <v>0</v>
      </c>
      <c r="AC2954">
        <v>0</v>
      </c>
      <c r="AD2954">
        <v>181655.44</v>
      </c>
      <c r="AE2954">
        <v>0.4</v>
      </c>
      <c r="AF2954">
        <v>1</v>
      </c>
      <c r="AG2954">
        <v>0.4</v>
      </c>
      <c r="AH2954" t="s">
        <v>107</v>
      </c>
      <c r="AQ2954">
        <v>72662.179999999993</v>
      </c>
      <c r="AR2954">
        <v>76738.820000000007</v>
      </c>
      <c r="AS2954">
        <v>-4076.65</v>
      </c>
      <c r="AT2954" t="b">
        <v>0</v>
      </c>
      <c r="AU2954">
        <v>0</v>
      </c>
      <c r="AV2954">
        <v>0.78500000000000003</v>
      </c>
      <c r="AW2954">
        <v>0.24</v>
      </c>
      <c r="AX2954">
        <v>0</v>
      </c>
      <c r="AY2954">
        <v>0</v>
      </c>
      <c r="AZ2954">
        <v>-4076.65</v>
      </c>
      <c r="BA2954">
        <v>4073.84</v>
      </c>
      <c r="BB2954">
        <v>0</v>
      </c>
      <c r="BC2954">
        <v>4073.84</v>
      </c>
      <c r="BD2954">
        <v>108993.27</v>
      </c>
      <c r="BE2954" t="b">
        <v>0</v>
      </c>
      <c r="BF2954">
        <v>0</v>
      </c>
      <c r="BG2954">
        <v>0</v>
      </c>
      <c r="BH2954">
        <v>0</v>
      </c>
      <c r="BI2954">
        <v>0</v>
      </c>
      <c r="BJ2954">
        <v>0</v>
      </c>
    </row>
    <row r="2955" spans="1:62" x14ac:dyDescent="0.3">
      <c r="A2955" s="2">
        <v>46904</v>
      </c>
      <c r="B2955" t="s">
        <v>62</v>
      </c>
      <c r="C2955" t="s">
        <v>76</v>
      </c>
      <c r="D2955">
        <v>46</v>
      </c>
      <c r="E2955">
        <v>234258.49</v>
      </c>
      <c r="F2955">
        <v>-4.9708066040235102E-2</v>
      </c>
      <c r="G2955" t="s">
        <v>107</v>
      </c>
      <c r="H2955">
        <v>-2.3526252501993718E-2</v>
      </c>
      <c r="I2955" t="s">
        <v>107</v>
      </c>
      <c r="J2955">
        <v>0.287043999745141</v>
      </c>
      <c r="K2955" t="s">
        <v>108</v>
      </c>
      <c r="L2955">
        <v>7.1064532757737442E-2</v>
      </c>
      <c r="M2955" t="s">
        <v>109</v>
      </c>
      <c r="N2955">
        <v>1.8910057509934691E-5</v>
      </c>
      <c r="O2955" t="s">
        <v>108</v>
      </c>
      <c r="P2955">
        <v>0</v>
      </c>
      <c r="Q2955" t="s">
        <v>110</v>
      </c>
      <c r="R2955">
        <v>0</v>
      </c>
      <c r="S2955" t="s">
        <v>110</v>
      </c>
      <c r="T2955">
        <v>0</v>
      </c>
      <c r="U2955" t="s">
        <v>110</v>
      </c>
      <c r="V2955">
        <v>0</v>
      </c>
      <c r="W2955">
        <v>-11644.54</v>
      </c>
      <c r="X2955">
        <v>-5511.22</v>
      </c>
      <c r="Y2955">
        <v>5603.54</v>
      </c>
      <c r="Z2955">
        <v>0</v>
      </c>
      <c r="AA2955">
        <v>-4.43</v>
      </c>
      <c r="AB2955">
        <v>0</v>
      </c>
      <c r="AC2955">
        <v>0</v>
      </c>
      <c r="AD2955">
        <v>222701.84</v>
      </c>
      <c r="AE2955">
        <v>0.4</v>
      </c>
      <c r="AF2955">
        <v>1</v>
      </c>
      <c r="AG2955">
        <v>0.4</v>
      </c>
      <c r="AH2955" t="s">
        <v>107</v>
      </c>
      <c r="AQ2955">
        <v>89080.74</v>
      </c>
      <c r="AR2955">
        <v>93703.4</v>
      </c>
      <c r="AS2955">
        <v>-4622.66</v>
      </c>
      <c r="AT2955" t="b">
        <v>0</v>
      </c>
      <c r="AU2955">
        <v>0</v>
      </c>
      <c r="AV2955">
        <v>0.78500000000000003</v>
      </c>
      <c r="AW2955">
        <v>0.24</v>
      </c>
      <c r="AX2955">
        <v>0</v>
      </c>
      <c r="AY2955">
        <v>0</v>
      </c>
      <c r="AZ2955">
        <v>-4622.66</v>
      </c>
      <c r="BA2955">
        <v>4618.2299999999996</v>
      </c>
      <c r="BB2955">
        <v>0</v>
      </c>
      <c r="BC2955">
        <v>4618.2299999999996</v>
      </c>
      <c r="BD2955">
        <v>133621.10999999999</v>
      </c>
      <c r="BE2955" t="b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</row>
    <row r="2956" spans="1:62" x14ac:dyDescent="0.3">
      <c r="A2956" s="2">
        <v>46904</v>
      </c>
      <c r="B2956" t="s">
        <v>62</v>
      </c>
      <c r="C2956" t="s">
        <v>77</v>
      </c>
      <c r="D2956">
        <v>45</v>
      </c>
      <c r="E2956">
        <v>121237.33</v>
      </c>
      <c r="F2956">
        <v>-6.980668929033873E-2</v>
      </c>
      <c r="G2956" t="s">
        <v>107</v>
      </c>
      <c r="H2956">
        <v>-2.1819634874101261E-2</v>
      </c>
      <c r="I2956" t="s">
        <v>107</v>
      </c>
      <c r="J2956">
        <v>0.27586338186638693</v>
      </c>
      <c r="K2956" t="s">
        <v>108</v>
      </c>
      <c r="L2956">
        <v>6.8159681862684784E-2</v>
      </c>
      <c r="M2956" t="s">
        <v>109</v>
      </c>
      <c r="N2956">
        <v>1.223349722528443E-4</v>
      </c>
      <c r="O2956" t="s">
        <v>108</v>
      </c>
      <c r="P2956">
        <v>0</v>
      </c>
      <c r="Q2956" t="s">
        <v>110</v>
      </c>
      <c r="R2956">
        <v>0</v>
      </c>
      <c r="S2956" t="s">
        <v>110</v>
      </c>
      <c r="T2956">
        <v>0</v>
      </c>
      <c r="U2956" t="s">
        <v>110</v>
      </c>
      <c r="V2956">
        <v>0</v>
      </c>
      <c r="W2956">
        <v>-8463.18</v>
      </c>
      <c r="X2956">
        <v>-2645.35</v>
      </c>
      <c r="Y2956">
        <v>2787.08</v>
      </c>
      <c r="Z2956">
        <v>0</v>
      </c>
      <c r="AA2956">
        <v>-14.83</v>
      </c>
      <c r="AB2956">
        <v>0</v>
      </c>
      <c r="AC2956">
        <v>0</v>
      </c>
      <c r="AD2956">
        <v>112901.05</v>
      </c>
      <c r="AE2956">
        <v>0.4</v>
      </c>
      <c r="AF2956">
        <v>1</v>
      </c>
      <c r="AG2956">
        <v>0.4</v>
      </c>
      <c r="AH2956" t="s">
        <v>107</v>
      </c>
      <c r="AQ2956">
        <v>45160.42</v>
      </c>
      <c r="AR2956">
        <v>48494.93</v>
      </c>
      <c r="AS2956">
        <v>-3334.51</v>
      </c>
      <c r="AT2956" t="b">
        <v>0</v>
      </c>
      <c r="AU2956">
        <v>0</v>
      </c>
      <c r="AV2956">
        <v>0.78500000000000003</v>
      </c>
      <c r="AW2956">
        <v>0.24</v>
      </c>
      <c r="AX2956">
        <v>0</v>
      </c>
      <c r="AY2956">
        <v>0</v>
      </c>
      <c r="AZ2956">
        <v>-3334.51</v>
      </c>
      <c r="BA2956">
        <v>3319.68</v>
      </c>
      <c r="BB2956">
        <v>0</v>
      </c>
      <c r="BC2956">
        <v>3319.68</v>
      </c>
      <c r="BD2956">
        <v>67740.63</v>
      </c>
      <c r="BE2956" t="b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</row>
    <row r="2957" spans="1:62" x14ac:dyDescent="0.3">
      <c r="A2957" s="2">
        <v>46904</v>
      </c>
      <c r="B2957" t="s">
        <v>62</v>
      </c>
      <c r="C2957" t="s">
        <v>78</v>
      </c>
      <c r="D2957">
        <v>44</v>
      </c>
      <c r="E2957">
        <v>92422.18</v>
      </c>
      <c r="F2957">
        <v>-7.8388948670708003E-2</v>
      </c>
      <c r="G2957" t="s">
        <v>107</v>
      </c>
      <c r="H2957">
        <v>-2.6879502455526859E-2</v>
      </c>
      <c r="I2957" t="s">
        <v>107</v>
      </c>
      <c r="J2957">
        <v>0.2923945622818353</v>
      </c>
      <c r="K2957" t="s">
        <v>108</v>
      </c>
      <c r="L2957">
        <v>6.7305021676291099E-2</v>
      </c>
      <c r="M2957" t="s">
        <v>109</v>
      </c>
      <c r="N2957">
        <v>3.3161248762813368E-4</v>
      </c>
      <c r="O2957" t="s">
        <v>108</v>
      </c>
      <c r="P2957">
        <v>0</v>
      </c>
      <c r="Q2957" t="s">
        <v>110</v>
      </c>
      <c r="R2957">
        <v>0</v>
      </c>
      <c r="S2957" t="s">
        <v>110</v>
      </c>
      <c r="T2957">
        <v>0</v>
      </c>
      <c r="U2957" t="s">
        <v>110</v>
      </c>
      <c r="V2957">
        <v>0</v>
      </c>
      <c r="W2957">
        <v>-7244.88</v>
      </c>
      <c r="X2957">
        <v>-2484.2600000000002</v>
      </c>
      <c r="Y2957">
        <v>2251.98</v>
      </c>
      <c r="Z2957">
        <v>0</v>
      </c>
      <c r="AA2957">
        <v>-30.65</v>
      </c>
      <c r="AB2957">
        <v>0</v>
      </c>
      <c r="AC2957">
        <v>0</v>
      </c>
      <c r="AD2957">
        <v>84914.37</v>
      </c>
      <c r="AE2957">
        <v>0.4</v>
      </c>
      <c r="AF2957">
        <v>1</v>
      </c>
      <c r="AG2957">
        <v>0.4</v>
      </c>
      <c r="AH2957" t="s">
        <v>107</v>
      </c>
      <c r="AQ2957">
        <v>33965.75</v>
      </c>
      <c r="AR2957">
        <v>36968.870000000003</v>
      </c>
      <c r="AS2957">
        <v>-3003.12</v>
      </c>
      <c r="AT2957" t="b">
        <v>0</v>
      </c>
      <c r="AU2957">
        <v>0</v>
      </c>
      <c r="AV2957">
        <v>0.78500000000000003</v>
      </c>
      <c r="AW2957">
        <v>0.24</v>
      </c>
      <c r="AX2957">
        <v>0</v>
      </c>
      <c r="AY2957">
        <v>0</v>
      </c>
      <c r="AZ2957">
        <v>-3003.12</v>
      </c>
      <c r="BA2957">
        <v>2972.48</v>
      </c>
      <c r="BB2957">
        <v>0</v>
      </c>
      <c r="BC2957">
        <v>2972.48</v>
      </c>
      <c r="BD2957">
        <v>50948.62</v>
      </c>
      <c r="BE2957" t="b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</row>
    <row r="2958" spans="1:62" x14ac:dyDescent="0.3">
      <c r="A2958" s="2">
        <v>46904</v>
      </c>
      <c r="B2958" t="s">
        <v>62</v>
      </c>
      <c r="C2958" t="s">
        <v>79</v>
      </c>
      <c r="D2958">
        <v>43</v>
      </c>
      <c r="E2958">
        <v>163131.24</v>
      </c>
      <c r="F2958">
        <v>-6.9780809203593225E-2</v>
      </c>
      <c r="G2958" t="s">
        <v>107</v>
      </c>
      <c r="H2958">
        <v>-2.7671509832689171E-2</v>
      </c>
      <c r="I2958" t="s">
        <v>107</v>
      </c>
      <c r="J2958">
        <v>0.29015706882695469</v>
      </c>
      <c r="K2958" t="s">
        <v>108</v>
      </c>
      <c r="L2958">
        <v>6.6450361489897428E-2</v>
      </c>
      <c r="M2958" t="s">
        <v>109</v>
      </c>
      <c r="N2958">
        <v>8.4125030659774129E-5</v>
      </c>
      <c r="O2958" t="s">
        <v>108</v>
      </c>
      <c r="P2958">
        <v>0</v>
      </c>
      <c r="Q2958" t="s">
        <v>110</v>
      </c>
      <c r="R2958">
        <v>0</v>
      </c>
      <c r="S2958" t="s">
        <v>110</v>
      </c>
      <c r="T2958">
        <v>0</v>
      </c>
      <c r="U2958" t="s">
        <v>110</v>
      </c>
      <c r="V2958">
        <v>0</v>
      </c>
      <c r="W2958">
        <v>-11383.43</v>
      </c>
      <c r="X2958">
        <v>-4514.09</v>
      </c>
      <c r="Y2958">
        <v>3944.47</v>
      </c>
      <c r="Z2958">
        <v>0</v>
      </c>
      <c r="AA2958">
        <v>-13.72</v>
      </c>
      <c r="AB2958">
        <v>0</v>
      </c>
      <c r="AC2958">
        <v>0</v>
      </c>
      <c r="AD2958">
        <v>151164.48000000001</v>
      </c>
      <c r="AE2958">
        <v>0.4</v>
      </c>
      <c r="AF2958">
        <v>1</v>
      </c>
      <c r="AG2958">
        <v>0.4</v>
      </c>
      <c r="AH2958" t="s">
        <v>107</v>
      </c>
      <c r="AQ2958">
        <v>60465.79</v>
      </c>
      <c r="AR2958">
        <v>65252.5</v>
      </c>
      <c r="AS2958">
        <v>-4786.71</v>
      </c>
      <c r="AT2958" t="b">
        <v>0</v>
      </c>
      <c r="AU2958">
        <v>0</v>
      </c>
      <c r="AV2958">
        <v>0.78500000000000003</v>
      </c>
      <c r="AW2958">
        <v>0.24</v>
      </c>
      <c r="AX2958">
        <v>0</v>
      </c>
      <c r="AY2958">
        <v>0</v>
      </c>
      <c r="AZ2958">
        <v>-4786.71</v>
      </c>
      <c r="BA2958">
        <v>4772.9799999999996</v>
      </c>
      <c r="BB2958">
        <v>0</v>
      </c>
      <c r="BC2958">
        <v>4772.9799999999996</v>
      </c>
      <c r="BD2958">
        <v>90698.69</v>
      </c>
      <c r="BE2958" t="b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</row>
    <row r="2959" spans="1:62" x14ac:dyDescent="0.3">
      <c r="A2959" s="2">
        <v>46904</v>
      </c>
      <c r="B2959" t="s">
        <v>62</v>
      </c>
      <c r="C2959" t="s">
        <v>80</v>
      </c>
      <c r="D2959">
        <v>42</v>
      </c>
      <c r="E2959">
        <v>131134.17000000001</v>
      </c>
      <c r="F2959">
        <v>-7.61948806945551E-2</v>
      </c>
      <c r="G2959" t="s">
        <v>107</v>
      </c>
      <c r="H2959">
        <v>-2.9337659055309641E-2</v>
      </c>
      <c r="I2959" t="s">
        <v>107</v>
      </c>
      <c r="J2959">
        <v>0.30953738135880521</v>
      </c>
      <c r="K2959" t="s">
        <v>108</v>
      </c>
      <c r="L2959">
        <v>6.6351977995335348E-2</v>
      </c>
      <c r="M2959" t="s">
        <v>109</v>
      </c>
      <c r="N2959">
        <v>1.0909538316099399E-5</v>
      </c>
      <c r="O2959" t="s">
        <v>108</v>
      </c>
      <c r="P2959">
        <v>0</v>
      </c>
      <c r="Q2959" t="s">
        <v>110</v>
      </c>
      <c r="R2959">
        <v>0</v>
      </c>
      <c r="S2959" t="s">
        <v>110</v>
      </c>
      <c r="T2959">
        <v>0</v>
      </c>
      <c r="U2959" t="s">
        <v>110</v>
      </c>
      <c r="V2959">
        <v>0</v>
      </c>
      <c r="W2959">
        <v>-9991.75</v>
      </c>
      <c r="X2959">
        <v>-3847.17</v>
      </c>
      <c r="Y2959">
        <v>3382.58</v>
      </c>
      <c r="Z2959">
        <v>0</v>
      </c>
      <c r="AA2959">
        <v>-1.43</v>
      </c>
      <c r="AB2959">
        <v>0</v>
      </c>
      <c r="AC2959">
        <v>0</v>
      </c>
      <c r="AD2959">
        <v>120676.39</v>
      </c>
      <c r="AE2959">
        <v>0.4</v>
      </c>
      <c r="AF2959">
        <v>1</v>
      </c>
      <c r="AG2959">
        <v>0.4</v>
      </c>
      <c r="AH2959" t="s">
        <v>107</v>
      </c>
      <c r="AQ2959">
        <v>48270.559999999998</v>
      </c>
      <c r="AR2959">
        <v>52453.67</v>
      </c>
      <c r="AS2959">
        <v>-4183.1099999999997</v>
      </c>
      <c r="AT2959" t="b">
        <v>0</v>
      </c>
      <c r="AU2959">
        <v>0</v>
      </c>
      <c r="AV2959">
        <v>0.78500000000000003</v>
      </c>
      <c r="AW2959">
        <v>0.24</v>
      </c>
      <c r="AX2959">
        <v>0</v>
      </c>
      <c r="AY2959">
        <v>0</v>
      </c>
      <c r="AZ2959">
        <v>-4183.1099999999997</v>
      </c>
      <c r="BA2959">
        <v>4181.68</v>
      </c>
      <c r="BB2959">
        <v>0</v>
      </c>
      <c r="BC2959">
        <v>4181.68</v>
      </c>
      <c r="BD2959">
        <v>72405.84</v>
      </c>
      <c r="BE2959" t="b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</row>
    <row r="2960" spans="1:62" x14ac:dyDescent="0.3">
      <c r="A2960" s="2">
        <v>46904</v>
      </c>
      <c r="B2960" t="s">
        <v>62</v>
      </c>
      <c r="C2960" t="s">
        <v>81</v>
      </c>
      <c r="D2960">
        <v>41</v>
      </c>
      <c r="E2960">
        <v>182664.05</v>
      </c>
      <c r="F2960">
        <v>-6.9436456403128441E-2</v>
      </c>
      <c r="G2960" t="s">
        <v>107</v>
      </c>
      <c r="H2960">
        <v>-3.11384991975097E-2</v>
      </c>
      <c r="I2960" t="s">
        <v>107</v>
      </c>
      <c r="J2960">
        <v>0.31729800440835421</v>
      </c>
      <c r="K2960" t="s">
        <v>108</v>
      </c>
      <c r="L2960">
        <v>6.6253594500773283E-2</v>
      </c>
      <c r="M2960" t="s">
        <v>109</v>
      </c>
      <c r="N2960">
        <v>3.5321022185496593E-5</v>
      </c>
      <c r="O2960" t="s">
        <v>108</v>
      </c>
      <c r="P2960">
        <v>0</v>
      </c>
      <c r="Q2960" t="s">
        <v>110</v>
      </c>
      <c r="R2960">
        <v>0</v>
      </c>
      <c r="S2960" t="s">
        <v>110</v>
      </c>
      <c r="T2960">
        <v>0</v>
      </c>
      <c r="U2960" t="s">
        <v>110</v>
      </c>
      <c r="V2960">
        <v>0</v>
      </c>
      <c r="W2960">
        <v>-12683.54</v>
      </c>
      <c r="X2960">
        <v>-5687.88</v>
      </c>
      <c r="Y2960">
        <v>4829.91</v>
      </c>
      <c r="Z2960">
        <v>0</v>
      </c>
      <c r="AA2960">
        <v>-6.45</v>
      </c>
      <c r="AB2960">
        <v>0</v>
      </c>
      <c r="AC2960">
        <v>0</v>
      </c>
      <c r="AD2960">
        <v>169116.09</v>
      </c>
      <c r="AE2960">
        <v>0.4</v>
      </c>
      <c r="AF2960">
        <v>1</v>
      </c>
      <c r="AG2960">
        <v>0.4</v>
      </c>
      <c r="AH2960" t="s">
        <v>107</v>
      </c>
      <c r="AQ2960">
        <v>67646.429999999993</v>
      </c>
      <c r="AR2960">
        <v>73065.62</v>
      </c>
      <c r="AS2960">
        <v>-5419.19</v>
      </c>
      <c r="AT2960" t="b">
        <v>0</v>
      </c>
      <c r="AU2960">
        <v>0</v>
      </c>
      <c r="AV2960">
        <v>0.78500000000000003</v>
      </c>
      <c r="AW2960">
        <v>0.24</v>
      </c>
      <c r="AX2960">
        <v>0</v>
      </c>
      <c r="AY2960">
        <v>0</v>
      </c>
      <c r="AZ2960">
        <v>-5419.19</v>
      </c>
      <c r="BA2960">
        <v>5412.74</v>
      </c>
      <c r="BB2960">
        <v>0</v>
      </c>
      <c r="BC2960">
        <v>5412.74</v>
      </c>
      <c r="BD2960">
        <v>101469.65</v>
      </c>
      <c r="BE2960" t="b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</row>
    <row r="2961" spans="1:62" x14ac:dyDescent="0.3">
      <c r="A2961" s="2">
        <v>46904</v>
      </c>
      <c r="B2961" t="s">
        <v>62</v>
      </c>
      <c r="C2961" t="s">
        <v>82</v>
      </c>
      <c r="D2961">
        <v>40</v>
      </c>
      <c r="E2961">
        <v>252239.24</v>
      </c>
      <c r="F2961">
        <v>-6.6794502190243979E-2</v>
      </c>
      <c r="G2961" t="s">
        <v>107</v>
      </c>
      <c r="H2961">
        <v>-3.0018425512149359E-2</v>
      </c>
      <c r="I2961" t="s">
        <v>107</v>
      </c>
      <c r="J2961">
        <v>0.32537390593981352</v>
      </c>
      <c r="K2961" t="s">
        <v>108</v>
      </c>
      <c r="L2961">
        <v>6.6351977995335348E-2</v>
      </c>
      <c r="M2961" t="s">
        <v>109</v>
      </c>
      <c r="N2961">
        <v>8.2978943793364591E-5</v>
      </c>
      <c r="O2961" t="s">
        <v>108</v>
      </c>
      <c r="P2961">
        <v>0</v>
      </c>
      <c r="Q2961" t="s">
        <v>110</v>
      </c>
      <c r="R2961">
        <v>0</v>
      </c>
      <c r="S2961" t="s">
        <v>110</v>
      </c>
      <c r="T2961">
        <v>0</v>
      </c>
      <c r="U2961" t="s">
        <v>110</v>
      </c>
      <c r="V2961">
        <v>0</v>
      </c>
      <c r="W2961">
        <v>-16848.189999999999</v>
      </c>
      <c r="X2961">
        <v>-7571.82</v>
      </c>
      <c r="Y2961">
        <v>6839.34</v>
      </c>
      <c r="Z2961">
        <v>0</v>
      </c>
      <c r="AA2961">
        <v>-20.93</v>
      </c>
      <c r="AB2961">
        <v>0</v>
      </c>
      <c r="AC2961">
        <v>0</v>
      </c>
      <c r="AD2961">
        <v>234637.63</v>
      </c>
      <c r="AE2961">
        <v>0.4</v>
      </c>
      <c r="AF2961">
        <v>1</v>
      </c>
      <c r="AG2961">
        <v>0.4</v>
      </c>
      <c r="AH2961" t="s">
        <v>107</v>
      </c>
      <c r="AQ2961">
        <v>93855.05</v>
      </c>
      <c r="AR2961">
        <v>100895.69</v>
      </c>
      <c r="AS2961">
        <v>-7040.64</v>
      </c>
      <c r="AT2961" t="b">
        <v>0</v>
      </c>
      <c r="AU2961">
        <v>0</v>
      </c>
      <c r="AV2961">
        <v>0.78500000000000003</v>
      </c>
      <c r="AW2961">
        <v>0.24</v>
      </c>
      <c r="AX2961">
        <v>0</v>
      </c>
      <c r="AY2961">
        <v>0</v>
      </c>
      <c r="AZ2961">
        <v>-7040.64</v>
      </c>
      <c r="BA2961">
        <v>7019.71</v>
      </c>
      <c r="BB2961">
        <v>0</v>
      </c>
      <c r="BC2961">
        <v>7019.71</v>
      </c>
      <c r="BD2961">
        <v>140782.57999999999</v>
      </c>
      <c r="BE2961" t="b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</row>
    <row r="2962" spans="1:62" x14ac:dyDescent="0.3">
      <c r="A2962" s="2">
        <v>46904</v>
      </c>
      <c r="B2962" t="s">
        <v>62</v>
      </c>
      <c r="C2962" t="s">
        <v>83</v>
      </c>
      <c r="D2962">
        <v>39</v>
      </c>
      <c r="E2962">
        <v>291323.3</v>
      </c>
      <c r="F2962">
        <v>-7.0306519450854671E-2</v>
      </c>
      <c r="G2962" t="s">
        <v>107</v>
      </c>
      <c r="H2962">
        <v>-3.0358728747068141E-2</v>
      </c>
      <c r="I2962" t="s">
        <v>107</v>
      </c>
      <c r="J2962">
        <v>0.34024910769111</v>
      </c>
      <c r="K2962" t="s">
        <v>108</v>
      </c>
      <c r="L2962">
        <v>6.6253594500773283E-2</v>
      </c>
      <c r="M2962" t="s">
        <v>109</v>
      </c>
      <c r="N2962">
        <v>1.1835482995644331E-4</v>
      </c>
      <c r="O2962" t="s">
        <v>108</v>
      </c>
      <c r="P2962">
        <v>0</v>
      </c>
      <c r="Q2962" t="s">
        <v>110</v>
      </c>
      <c r="R2962">
        <v>0</v>
      </c>
      <c r="S2962" t="s">
        <v>110</v>
      </c>
      <c r="T2962">
        <v>0</v>
      </c>
      <c r="U2962" t="s">
        <v>110</v>
      </c>
      <c r="V2962">
        <v>0</v>
      </c>
      <c r="W2962">
        <v>-20481.93</v>
      </c>
      <c r="X2962">
        <v>-8844.2099999999991</v>
      </c>
      <c r="Y2962">
        <v>8260.2099999999991</v>
      </c>
      <c r="Z2962">
        <v>0</v>
      </c>
      <c r="AA2962">
        <v>-34.479999999999997</v>
      </c>
      <c r="AB2962">
        <v>0</v>
      </c>
      <c r="AC2962">
        <v>0</v>
      </c>
      <c r="AD2962">
        <v>270222.90000000002</v>
      </c>
      <c r="AE2962">
        <v>0.4</v>
      </c>
      <c r="AF2962">
        <v>1</v>
      </c>
      <c r="AG2962">
        <v>0.4</v>
      </c>
      <c r="AH2962" t="s">
        <v>107</v>
      </c>
      <c r="AQ2962">
        <v>108089.16</v>
      </c>
      <c r="AR2962">
        <v>116529.32</v>
      </c>
      <c r="AS2962">
        <v>-8440.16</v>
      </c>
      <c r="AT2962" t="b">
        <v>0</v>
      </c>
      <c r="AU2962">
        <v>0</v>
      </c>
      <c r="AV2962">
        <v>0.78500000000000003</v>
      </c>
      <c r="AW2962">
        <v>0.24</v>
      </c>
      <c r="AX2962">
        <v>0</v>
      </c>
      <c r="AY2962">
        <v>0</v>
      </c>
      <c r="AZ2962">
        <v>-8440.16</v>
      </c>
      <c r="BA2962">
        <v>8405.68</v>
      </c>
      <c r="BB2962">
        <v>0</v>
      </c>
      <c r="BC2962">
        <v>8405.68</v>
      </c>
      <c r="BD2962">
        <v>162133.74</v>
      </c>
      <c r="BE2962" t="b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</row>
    <row r="2963" spans="1:62" x14ac:dyDescent="0.3">
      <c r="A2963" s="2">
        <v>46904</v>
      </c>
      <c r="B2963" t="s">
        <v>62</v>
      </c>
      <c r="C2963" t="s">
        <v>84</v>
      </c>
      <c r="D2963">
        <v>38</v>
      </c>
      <c r="E2963">
        <v>661315.98</v>
      </c>
      <c r="F2963">
        <v>-5.5514941055594208E-2</v>
      </c>
      <c r="G2963" t="s">
        <v>107</v>
      </c>
      <c r="H2963">
        <v>-3.4702823912008393E-2</v>
      </c>
      <c r="I2963" t="s">
        <v>107</v>
      </c>
      <c r="J2963">
        <v>0.42242309595210092</v>
      </c>
      <c r="K2963" t="s">
        <v>108</v>
      </c>
      <c r="L2963">
        <v>6.6253594500773283E-2</v>
      </c>
      <c r="M2963" t="s">
        <v>109</v>
      </c>
      <c r="N2963">
        <v>7.0885237291687781E-6</v>
      </c>
      <c r="O2963" t="s">
        <v>108</v>
      </c>
      <c r="P2963">
        <v>0</v>
      </c>
      <c r="Q2963" t="s">
        <v>110</v>
      </c>
      <c r="R2963">
        <v>0</v>
      </c>
      <c r="S2963" t="s">
        <v>110</v>
      </c>
      <c r="T2963">
        <v>0</v>
      </c>
      <c r="U2963" t="s">
        <v>110</v>
      </c>
      <c r="V2963">
        <v>0</v>
      </c>
      <c r="W2963">
        <v>-36712.92</v>
      </c>
      <c r="X2963">
        <v>-22949.53</v>
      </c>
      <c r="Y2963">
        <v>23279.599999999999</v>
      </c>
      <c r="Z2963">
        <v>0</v>
      </c>
      <c r="AA2963">
        <v>-4.6900000000000004</v>
      </c>
      <c r="AB2963">
        <v>0</v>
      </c>
      <c r="AC2963">
        <v>0</v>
      </c>
      <c r="AD2963">
        <v>624928.43999999994</v>
      </c>
      <c r="AE2963">
        <v>0.4</v>
      </c>
      <c r="AF2963">
        <v>1</v>
      </c>
      <c r="AG2963">
        <v>0.4</v>
      </c>
      <c r="AH2963" t="s">
        <v>107</v>
      </c>
      <c r="AQ2963">
        <v>249971.38</v>
      </c>
      <c r="AR2963">
        <v>264526.39</v>
      </c>
      <c r="AS2963">
        <v>-14555.02</v>
      </c>
      <c r="AT2963" t="b">
        <v>0</v>
      </c>
      <c r="AU2963">
        <v>0</v>
      </c>
      <c r="AV2963">
        <v>0.78500000000000003</v>
      </c>
      <c r="AW2963">
        <v>0.24</v>
      </c>
      <c r="AX2963">
        <v>0</v>
      </c>
      <c r="AY2963">
        <v>0</v>
      </c>
      <c r="AZ2963">
        <v>-14555.02</v>
      </c>
      <c r="BA2963">
        <v>14550.33</v>
      </c>
      <c r="BB2963">
        <v>0</v>
      </c>
      <c r="BC2963">
        <v>14550.33</v>
      </c>
      <c r="BD2963">
        <v>374957.06</v>
      </c>
      <c r="BE2963" t="b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</row>
    <row r="2964" spans="1:62" x14ac:dyDescent="0.3">
      <c r="A2964" s="2">
        <v>46904</v>
      </c>
      <c r="B2964" t="s">
        <v>62</v>
      </c>
      <c r="C2964" t="s">
        <v>85</v>
      </c>
      <c r="D2964">
        <v>37</v>
      </c>
      <c r="E2964">
        <v>856683.27</v>
      </c>
      <c r="F2964">
        <v>-5.4298412349837809E-2</v>
      </c>
      <c r="G2964" t="s">
        <v>107</v>
      </c>
      <c r="H2964">
        <v>-3.8753430300645542E-2</v>
      </c>
      <c r="I2964" t="s">
        <v>107</v>
      </c>
      <c r="J2964">
        <v>0.43879533016782102</v>
      </c>
      <c r="K2964" t="s">
        <v>108</v>
      </c>
      <c r="L2964">
        <v>6.6253594500773283E-2</v>
      </c>
      <c r="M2964" t="s">
        <v>109</v>
      </c>
      <c r="N2964">
        <v>1.6358956412694209E-6</v>
      </c>
      <c r="O2964" t="s">
        <v>108</v>
      </c>
      <c r="P2964">
        <v>0</v>
      </c>
      <c r="Q2964" t="s">
        <v>110</v>
      </c>
      <c r="R2964">
        <v>0</v>
      </c>
      <c r="S2964" t="s">
        <v>110</v>
      </c>
      <c r="T2964">
        <v>0</v>
      </c>
      <c r="U2964" t="s">
        <v>110</v>
      </c>
      <c r="V2964">
        <v>0</v>
      </c>
      <c r="W2964">
        <v>-46516.54</v>
      </c>
      <c r="X2964">
        <v>-33199.42</v>
      </c>
      <c r="Y2964">
        <v>31325.72</v>
      </c>
      <c r="Z2964">
        <v>0</v>
      </c>
      <c r="AA2964">
        <v>-1.4</v>
      </c>
      <c r="AB2964">
        <v>0</v>
      </c>
      <c r="AC2964">
        <v>0</v>
      </c>
      <c r="AD2964">
        <v>808291.63</v>
      </c>
      <c r="AE2964">
        <v>0.4</v>
      </c>
      <c r="AF2964">
        <v>1</v>
      </c>
      <c r="AG2964">
        <v>0.4</v>
      </c>
      <c r="AH2964" t="s">
        <v>107</v>
      </c>
      <c r="AQ2964">
        <v>323316.65000000002</v>
      </c>
      <c r="AR2964">
        <v>342673.31</v>
      </c>
      <c r="AS2964">
        <v>-19356.66</v>
      </c>
      <c r="AT2964" t="b">
        <v>0</v>
      </c>
      <c r="AU2964">
        <v>0</v>
      </c>
      <c r="AV2964">
        <v>0.78500000000000003</v>
      </c>
      <c r="AW2964">
        <v>0.24</v>
      </c>
      <c r="AX2964">
        <v>0</v>
      </c>
      <c r="AY2964">
        <v>0</v>
      </c>
      <c r="AZ2964">
        <v>-19356.66</v>
      </c>
      <c r="BA2964">
        <v>19355.25</v>
      </c>
      <c r="BB2964">
        <v>0</v>
      </c>
      <c r="BC2964">
        <v>19355.25</v>
      </c>
      <c r="BD2964">
        <v>484974.98</v>
      </c>
      <c r="BE2964" t="b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</row>
    <row r="2965" spans="1:62" x14ac:dyDescent="0.3">
      <c r="A2965" s="2">
        <v>46904</v>
      </c>
      <c r="B2965" t="s">
        <v>62</v>
      </c>
      <c r="C2965" t="s">
        <v>86</v>
      </c>
      <c r="D2965">
        <v>36</v>
      </c>
      <c r="E2965">
        <v>1002664.16</v>
      </c>
      <c r="F2965">
        <v>-4.6113672282711869E-2</v>
      </c>
      <c r="G2965" t="s">
        <v>107</v>
      </c>
      <c r="H2965">
        <v>-3.73845517798541E-2</v>
      </c>
      <c r="I2965" t="s">
        <v>107</v>
      </c>
      <c r="J2965">
        <v>0.45182298860597597</v>
      </c>
      <c r="K2965" t="s">
        <v>107</v>
      </c>
      <c r="L2965">
        <v>6.6253594500773283E-2</v>
      </c>
      <c r="M2965" t="s">
        <v>109</v>
      </c>
      <c r="N2965">
        <v>9.3290354525147788E-7</v>
      </c>
      <c r="O2965" t="s">
        <v>108</v>
      </c>
      <c r="P2965">
        <v>0</v>
      </c>
      <c r="Q2965" t="s">
        <v>110</v>
      </c>
      <c r="R2965">
        <v>0</v>
      </c>
      <c r="S2965" t="s">
        <v>110</v>
      </c>
      <c r="T2965">
        <v>0</v>
      </c>
      <c r="U2965" t="s">
        <v>110</v>
      </c>
      <c r="V2965">
        <v>0</v>
      </c>
      <c r="W2965">
        <v>-46236.53</v>
      </c>
      <c r="X2965">
        <v>-37484.15</v>
      </c>
      <c r="Y2965">
        <v>37752.230000000003</v>
      </c>
      <c r="Z2965">
        <v>0</v>
      </c>
      <c r="AA2965">
        <v>-0.94</v>
      </c>
      <c r="AB2965">
        <v>0</v>
      </c>
      <c r="AC2965">
        <v>0</v>
      </c>
      <c r="AD2965">
        <v>956694.77</v>
      </c>
      <c r="AE2965">
        <v>0.4</v>
      </c>
      <c r="AF2965">
        <v>1</v>
      </c>
      <c r="AG2965">
        <v>0.4</v>
      </c>
      <c r="AH2965" t="s">
        <v>107</v>
      </c>
      <c r="AQ2965">
        <v>382677.91</v>
      </c>
      <c r="AR2965">
        <v>401065.66</v>
      </c>
      <c r="AS2965">
        <v>-18387.75</v>
      </c>
      <c r="AT2965" t="b">
        <v>0</v>
      </c>
      <c r="AU2965">
        <v>0</v>
      </c>
      <c r="AV2965">
        <v>0.78500000000000003</v>
      </c>
      <c r="AW2965">
        <v>0.24</v>
      </c>
      <c r="AX2965">
        <v>0</v>
      </c>
      <c r="AY2965">
        <v>0</v>
      </c>
      <c r="AZ2965">
        <v>-18387.75</v>
      </c>
      <c r="BA2965">
        <v>18386.82</v>
      </c>
      <c r="BB2965">
        <v>0</v>
      </c>
      <c r="BC2965">
        <v>18386.82</v>
      </c>
      <c r="BD2965">
        <v>574016.86</v>
      </c>
      <c r="BE2965" t="b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</row>
    <row r="2966" spans="1:62" x14ac:dyDescent="0.3">
      <c r="A2966" s="2">
        <v>46904</v>
      </c>
      <c r="B2966" t="s">
        <v>62</v>
      </c>
      <c r="C2966" t="s">
        <v>87</v>
      </c>
      <c r="D2966">
        <v>35</v>
      </c>
      <c r="E2966">
        <v>1271237.55</v>
      </c>
      <c r="F2966">
        <v>-4.4760693603967387E-2</v>
      </c>
      <c r="G2966" t="s">
        <v>107</v>
      </c>
      <c r="H2966">
        <v>-3.8941284974207922E-2</v>
      </c>
      <c r="I2966" t="s">
        <v>107</v>
      </c>
      <c r="J2966">
        <v>0.47179626141342967</v>
      </c>
      <c r="K2966" t="s">
        <v>107</v>
      </c>
      <c r="L2966">
        <v>4.0100329648797992E-2</v>
      </c>
      <c r="M2966" t="s">
        <v>109</v>
      </c>
      <c r="N2966">
        <v>5.6352546294202226E-9</v>
      </c>
      <c r="O2966" t="s">
        <v>108</v>
      </c>
      <c r="P2966">
        <v>0</v>
      </c>
      <c r="Q2966" t="s">
        <v>110</v>
      </c>
      <c r="R2966">
        <v>0</v>
      </c>
      <c r="S2966" t="s">
        <v>110</v>
      </c>
      <c r="T2966">
        <v>0</v>
      </c>
      <c r="U2966" t="s">
        <v>110</v>
      </c>
      <c r="V2966">
        <v>0</v>
      </c>
      <c r="W2966">
        <v>-56901.47</v>
      </c>
      <c r="X2966">
        <v>-49503.62</v>
      </c>
      <c r="Y2966">
        <v>49980.43</v>
      </c>
      <c r="Z2966">
        <v>0</v>
      </c>
      <c r="AA2966">
        <v>-0.01</v>
      </c>
      <c r="AB2966">
        <v>0</v>
      </c>
      <c r="AC2966">
        <v>0</v>
      </c>
      <c r="AD2966">
        <v>1214812.8700000001</v>
      </c>
      <c r="AE2966">
        <v>0.4</v>
      </c>
      <c r="AF2966">
        <v>1</v>
      </c>
      <c r="AG2966">
        <v>0.4</v>
      </c>
      <c r="AH2966" t="s">
        <v>107</v>
      </c>
      <c r="AQ2966">
        <v>485925.15</v>
      </c>
      <c r="AR2966">
        <v>508495.02</v>
      </c>
      <c r="AS2966">
        <v>-22569.87</v>
      </c>
      <c r="AT2966" t="b">
        <v>0</v>
      </c>
      <c r="AU2966">
        <v>0</v>
      </c>
      <c r="AV2966">
        <v>0.78500000000000003</v>
      </c>
      <c r="AW2966">
        <v>0.24</v>
      </c>
      <c r="AX2966">
        <v>0</v>
      </c>
      <c r="AY2966">
        <v>0</v>
      </c>
      <c r="AZ2966">
        <v>-22569.87</v>
      </c>
      <c r="BA2966">
        <v>22569.86</v>
      </c>
      <c r="BB2966">
        <v>0</v>
      </c>
      <c r="BC2966">
        <v>22569.86</v>
      </c>
      <c r="BD2966">
        <v>728887.72</v>
      </c>
      <c r="BE2966" t="b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</row>
    <row r="2967" spans="1:62" x14ac:dyDescent="0.3">
      <c r="A2967" s="2">
        <v>46904</v>
      </c>
      <c r="B2967" t="s">
        <v>62</v>
      </c>
      <c r="C2967" t="s">
        <v>88</v>
      </c>
      <c r="D2967">
        <v>34</v>
      </c>
      <c r="E2967">
        <v>1604693.76</v>
      </c>
      <c r="F2967">
        <v>-4.3076433745989122E-2</v>
      </c>
      <c r="G2967" t="s">
        <v>107</v>
      </c>
      <c r="H2967">
        <v>-4.2226839799113368E-2</v>
      </c>
      <c r="I2967" t="s">
        <v>107</v>
      </c>
      <c r="J2967">
        <v>0.4689612385910899</v>
      </c>
      <c r="K2967" t="s">
        <v>107</v>
      </c>
      <c r="L2967">
        <v>6.6253594500773283E-2</v>
      </c>
      <c r="M2967" t="s">
        <v>109</v>
      </c>
      <c r="N2967">
        <v>1.3317434426484709E-5</v>
      </c>
      <c r="O2967" t="s">
        <v>108</v>
      </c>
      <c r="P2967">
        <v>0</v>
      </c>
      <c r="Q2967" t="s">
        <v>110</v>
      </c>
      <c r="R2967">
        <v>0</v>
      </c>
      <c r="S2967" t="s">
        <v>110</v>
      </c>
      <c r="T2967">
        <v>0</v>
      </c>
      <c r="U2967" t="s">
        <v>110</v>
      </c>
      <c r="V2967">
        <v>0</v>
      </c>
      <c r="W2967">
        <v>-69124.479999999996</v>
      </c>
      <c r="X2967">
        <v>-67761.149999999994</v>
      </c>
      <c r="Y2967">
        <v>62711.6</v>
      </c>
      <c r="Z2967">
        <v>0</v>
      </c>
      <c r="AA2967">
        <v>-21.37</v>
      </c>
      <c r="AB2967">
        <v>0</v>
      </c>
      <c r="AC2967">
        <v>0</v>
      </c>
      <c r="AD2967">
        <v>1530498.36</v>
      </c>
      <c r="AE2967">
        <v>0.4</v>
      </c>
      <c r="AF2967">
        <v>1</v>
      </c>
      <c r="AG2967">
        <v>0.4</v>
      </c>
      <c r="AH2967" t="s">
        <v>107</v>
      </c>
      <c r="AQ2967">
        <v>612199.34</v>
      </c>
      <c r="AR2967">
        <v>641877.51</v>
      </c>
      <c r="AS2967">
        <v>-29678.16</v>
      </c>
      <c r="AT2967" t="b">
        <v>0</v>
      </c>
      <c r="AU2967">
        <v>0</v>
      </c>
      <c r="AV2967">
        <v>0.78500000000000003</v>
      </c>
      <c r="AW2967">
        <v>0.24</v>
      </c>
      <c r="AX2967">
        <v>0</v>
      </c>
      <c r="AY2967">
        <v>0</v>
      </c>
      <c r="AZ2967">
        <v>-29678.16</v>
      </c>
      <c r="BA2967">
        <v>29656.79</v>
      </c>
      <c r="BB2967">
        <v>0</v>
      </c>
      <c r="BC2967">
        <v>29656.79</v>
      </c>
      <c r="BD2967">
        <v>918299.02</v>
      </c>
      <c r="BE2967" t="b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</row>
    <row r="2968" spans="1:62" x14ac:dyDescent="0.3">
      <c r="A2968" s="2">
        <v>46904</v>
      </c>
      <c r="B2968" t="s">
        <v>62</v>
      </c>
      <c r="C2968" t="s">
        <v>89</v>
      </c>
      <c r="D2968">
        <v>33</v>
      </c>
      <c r="E2968">
        <v>1207315.1299999999</v>
      </c>
      <c r="F2968">
        <v>-5.0326964345345601E-2</v>
      </c>
      <c r="G2968" t="s">
        <v>107</v>
      </c>
      <c r="H2968">
        <v>-3.1763772351366508E-2</v>
      </c>
      <c r="I2968" t="s">
        <v>107</v>
      </c>
      <c r="J2968">
        <v>0.46941019516272919</v>
      </c>
      <c r="K2968" t="s">
        <v>107</v>
      </c>
      <c r="L2968">
        <v>6.6450361489897428E-2</v>
      </c>
      <c r="M2968" t="s">
        <v>109</v>
      </c>
      <c r="N2968">
        <v>1.144332329829361E-5</v>
      </c>
      <c r="O2968" t="s">
        <v>108</v>
      </c>
      <c r="P2968">
        <v>0</v>
      </c>
      <c r="Q2968" t="s">
        <v>110</v>
      </c>
      <c r="R2968">
        <v>0</v>
      </c>
      <c r="S2968" t="s">
        <v>110</v>
      </c>
      <c r="T2968">
        <v>0</v>
      </c>
      <c r="U2968" t="s">
        <v>110</v>
      </c>
      <c r="V2968">
        <v>0</v>
      </c>
      <c r="W2968">
        <v>-60760.51</v>
      </c>
      <c r="X2968">
        <v>-38348.879999999997</v>
      </c>
      <c r="Y2968">
        <v>47227.17</v>
      </c>
      <c r="Z2968">
        <v>0</v>
      </c>
      <c r="AA2968">
        <v>-13.82</v>
      </c>
      <c r="AB2968">
        <v>0</v>
      </c>
      <c r="AC2968">
        <v>0</v>
      </c>
      <c r="AD2968">
        <v>1155419.0900000001</v>
      </c>
      <c r="AE2968">
        <v>0.4</v>
      </c>
      <c r="AF2968">
        <v>1</v>
      </c>
      <c r="AG2968">
        <v>0.4</v>
      </c>
      <c r="AH2968" t="s">
        <v>107</v>
      </c>
      <c r="AQ2968">
        <v>462167.64</v>
      </c>
      <c r="AR2968">
        <v>482926.05</v>
      </c>
      <c r="AS2968">
        <v>-20758.41</v>
      </c>
      <c r="AT2968" t="b">
        <v>0</v>
      </c>
      <c r="AU2968">
        <v>0</v>
      </c>
      <c r="AV2968">
        <v>0.78500000000000003</v>
      </c>
      <c r="AW2968">
        <v>0.24</v>
      </c>
      <c r="AX2968">
        <v>0</v>
      </c>
      <c r="AY2968">
        <v>0</v>
      </c>
      <c r="AZ2968">
        <v>-20758.41</v>
      </c>
      <c r="BA2968">
        <v>20744.599999999999</v>
      </c>
      <c r="BB2968">
        <v>0</v>
      </c>
      <c r="BC2968">
        <v>20744.599999999999</v>
      </c>
      <c r="BD2968">
        <v>693251.46</v>
      </c>
      <c r="BE2968" t="b">
        <v>0</v>
      </c>
      <c r="BF2968">
        <v>0</v>
      </c>
      <c r="BG2968">
        <v>0</v>
      </c>
      <c r="BH2968">
        <v>0</v>
      </c>
      <c r="BI2968">
        <v>0</v>
      </c>
      <c r="BJ2968">
        <v>0</v>
      </c>
    </row>
    <row r="2969" spans="1:62" x14ac:dyDescent="0.3">
      <c r="A2969" s="2">
        <v>46904</v>
      </c>
      <c r="B2969" t="s">
        <v>62</v>
      </c>
      <c r="C2969" t="s">
        <v>90</v>
      </c>
      <c r="D2969">
        <v>32</v>
      </c>
      <c r="E2969">
        <v>1375476.71</v>
      </c>
      <c r="F2969">
        <v>-7.2382997214841746E-2</v>
      </c>
      <c r="G2969" t="s">
        <v>111</v>
      </c>
      <c r="H2969">
        <v>-2.407225245131344E-2</v>
      </c>
      <c r="I2969" t="s">
        <v>111</v>
      </c>
      <c r="J2969">
        <v>0.5</v>
      </c>
      <c r="K2969" t="s">
        <v>107</v>
      </c>
      <c r="L2969">
        <v>6.6253594500773283E-2</v>
      </c>
      <c r="M2969" t="s">
        <v>109</v>
      </c>
      <c r="N2969">
        <v>5.6335546191276831E-8</v>
      </c>
      <c r="O2969" t="s">
        <v>108</v>
      </c>
      <c r="P2969">
        <v>0</v>
      </c>
      <c r="Q2969" t="s">
        <v>110</v>
      </c>
      <c r="R2969">
        <v>0</v>
      </c>
      <c r="S2969" t="s">
        <v>110</v>
      </c>
      <c r="T2969">
        <v>0</v>
      </c>
      <c r="U2969" t="s">
        <v>110</v>
      </c>
      <c r="V2969">
        <v>0</v>
      </c>
      <c r="W2969">
        <v>-99561.13</v>
      </c>
      <c r="X2969">
        <v>-33110.82</v>
      </c>
      <c r="Y2969">
        <v>57311.53</v>
      </c>
      <c r="Z2969">
        <v>0</v>
      </c>
      <c r="AA2969">
        <v>-0.08</v>
      </c>
      <c r="AB2969">
        <v>0</v>
      </c>
      <c r="AC2969">
        <v>0</v>
      </c>
      <c r="AD2969">
        <v>1300116.21</v>
      </c>
      <c r="AE2969">
        <v>0.4</v>
      </c>
      <c r="AF2969">
        <v>1</v>
      </c>
      <c r="AG2969">
        <v>0.4</v>
      </c>
      <c r="AH2969" t="s">
        <v>107</v>
      </c>
      <c r="AQ2969">
        <v>520046.48</v>
      </c>
      <c r="AR2969">
        <v>550190.68000000005</v>
      </c>
      <c r="AS2969">
        <v>-30144.2</v>
      </c>
      <c r="AT2969" t="b">
        <v>0</v>
      </c>
      <c r="AU2969">
        <v>0</v>
      </c>
      <c r="AV2969">
        <v>0.78500000000000003</v>
      </c>
      <c r="AW2969">
        <v>0.24</v>
      </c>
      <c r="AX2969">
        <v>0</v>
      </c>
      <c r="AY2969">
        <v>0</v>
      </c>
      <c r="AZ2969">
        <v>-30144.2</v>
      </c>
      <c r="BA2969">
        <v>30144.12</v>
      </c>
      <c r="BB2969">
        <v>0</v>
      </c>
      <c r="BC2969">
        <v>30144.12</v>
      </c>
      <c r="BD2969">
        <v>780069.73</v>
      </c>
      <c r="BE2969" t="b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</row>
    <row r="2970" spans="1:62" x14ac:dyDescent="0.3">
      <c r="A2970" s="2">
        <v>46904</v>
      </c>
      <c r="B2970" t="s">
        <v>72</v>
      </c>
      <c r="C2970" t="s">
        <v>71</v>
      </c>
      <c r="D2970">
        <v>54</v>
      </c>
      <c r="E2970">
        <v>829415.38</v>
      </c>
      <c r="F2970">
        <v>-8.4081561277207853E-3</v>
      </c>
      <c r="G2970" t="s">
        <v>108</v>
      </c>
      <c r="H2970">
        <v>-4.5433303644476864E-3</v>
      </c>
      <c r="I2970" t="s">
        <v>108</v>
      </c>
      <c r="J2970">
        <v>8.887962948317267E-2</v>
      </c>
      <c r="K2970" t="s">
        <v>108</v>
      </c>
      <c r="L2970">
        <v>0</v>
      </c>
      <c r="M2970" t="s">
        <v>109</v>
      </c>
      <c r="N2970">
        <v>2.5996500608786591E-8</v>
      </c>
      <c r="O2970" t="s">
        <v>108</v>
      </c>
      <c r="P2970">
        <v>0</v>
      </c>
      <c r="Q2970" t="s">
        <v>110</v>
      </c>
      <c r="R2970">
        <v>0</v>
      </c>
      <c r="S2970" t="s">
        <v>110</v>
      </c>
      <c r="T2970">
        <v>0</v>
      </c>
      <c r="U2970" t="s">
        <v>110</v>
      </c>
      <c r="V2970">
        <v>0</v>
      </c>
      <c r="W2970">
        <v>-6973.85</v>
      </c>
      <c r="X2970">
        <v>-3768.31</v>
      </c>
      <c r="Y2970">
        <v>6143.18</v>
      </c>
      <c r="Z2970">
        <v>0</v>
      </c>
      <c r="AA2970">
        <v>-0.02</v>
      </c>
      <c r="AB2970">
        <v>0</v>
      </c>
      <c r="AC2970">
        <v>0</v>
      </c>
      <c r="AD2970">
        <v>824816.37</v>
      </c>
      <c r="AE2970">
        <v>0.4</v>
      </c>
      <c r="AF2970">
        <v>1</v>
      </c>
      <c r="AG2970">
        <v>0.4</v>
      </c>
      <c r="AH2970" t="s">
        <v>107</v>
      </c>
      <c r="AQ2970">
        <v>329926.55</v>
      </c>
      <c r="AR2970">
        <v>331766.15000000002</v>
      </c>
      <c r="AS2970">
        <v>-1839.6</v>
      </c>
      <c r="AT2970" t="b">
        <v>0</v>
      </c>
      <c r="AU2970">
        <v>0</v>
      </c>
      <c r="AV2970">
        <v>0.78500000000000003</v>
      </c>
      <c r="AW2970">
        <v>0.24</v>
      </c>
      <c r="AX2970">
        <v>0</v>
      </c>
      <c r="AY2970">
        <v>0</v>
      </c>
      <c r="AZ2970">
        <v>-1839.6</v>
      </c>
      <c r="BA2970">
        <v>1839.58</v>
      </c>
      <c r="BB2970">
        <v>0</v>
      </c>
      <c r="BC2970">
        <v>1839.58</v>
      </c>
      <c r="BD2970">
        <v>494889.82</v>
      </c>
      <c r="BE2970" t="b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</row>
    <row r="2971" spans="1:62" x14ac:dyDescent="0.3">
      <c r="A2971" s="2">
        <v>46904</v>
      </c>
      <c r="B2971" t="s">
        <v>72</v>
      </c>
      <c r="C2971" t="s">
        <v>73</v>
      </c>
      <c r="D2971">
        <v>49</v>
      </c>
      <c r="E2971">
        <v>30767.360000000001</v>
      </c>
      <c r="F2971">
        <v>-6.3763475675485792E-2</v>
      </c>
      <c r="G2971" t="s">
        <v>108</v>
      </c>
      <c r="H2971">
        <v>-1.522878300849684E-2</v>
      </c>
      <c r="I2971" t="s">
        <v>108</v>
      </c>
      <c r="J2971">
        <v>0.15642655303781691</v>
      </c>
      <c r="K2971" t="s">
        <v>108</v>
      </c>
      <c r="L2971">
        <v>0</v>
      </c>
      <c r="M2971" t="s">
        <v>109</v>
      </c>
      <c r="N2971">
        <v>5.9160776276936162E-8</v>
      </c>
      <c r="O2971" t="s">
        <v>108</v>
      </c>
      <c r="P2971">
        <v>0</v>
      </c>
      <c r="Q2971" t="s">
        <v>110</v>
      </c>
      <c r="R2971">
        <v>0</v>
      </c>
      <c r="S2971" t="s">
        <v>110</v>
      </c>
      <c r="T2971">
        <v>0</v>
      </c>
      <c r="U2971" t="s">
        <v>110</v>
      </c>
      <c r="V2971">
        <v>0</v>
      </c>
      <c r="W2971">
        <v>-1961.83</v>
      </c>
      <c r="X2971">
        <v>-468.55</v>
      </c>
      <c r="Y2971">
        <v>401.07</v>
      </c>
      <c r="Z2971">
        <v>0</v>
      </c>
      <c r="AA2971">
        <v>0</v>
      </c>
      <c r="AB2971">
        <v>0</v>
      </c>
      <c r="AC2971">
        <v>0</v>
      </c>
      <c r="AD2971">
        <v>28738.05</v>
      </c>
      <c r="AE2971">
        <v>0.30620000000000003</v>
      </c>
      <c r="AF2971">
        <v>1</v>
      </c>
      <c r="AG2971">
        <v>0.30620000000000003</v>
      </c>
      <c r="AH2971" t="s">
        <v>107</v>
      </c>
      <c r="AQ2971">
        <v>8799.58</v>
      </c>
      <c r="AR2971">
        <v>9262.77</v>
      </c>
      <c r="AS2971">
        <v>-463.19</v>
      </c>
      <c r="AT2971" t="b">
        <v>0</v>
      </c>
      <c r="AU2971">
        <v>0</v>
      </c>
      <c r="AV2971">
        <v>0.78500000000000003</v>
      </c>
      <c r="AW2971">
        <v>0.24</v>
      </c>
      <c r="AX2971">
        <v>0</v>
      </c>
      <c r="AY2971">
        <v>0</v>
      </c>
      <c r="AZ2971">
        <v>-463.19</v>
      </c>
      <c r="BA2971">
        <v>463.19</v>
      </c>
      <c r="BB2971">
        <v>0</v>
      </c>
      <c r="BC2971">
        <v>463.19</v>
      </c>
      <c r="BD2971">
        <v>19938.46</v>
      </c>
      <c r="BE2971" t="b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</row>
    <row r="2972" spans="1:62" x14ac:dyDescent="0.3">
      <c r="A2972" s="2">
        <v>46904</v>
      </c>
      <c r="B2972" t="s">
        <v>72</v>
      </c>
      <c r="C2972" t="s">
        <v>74</v>
      </c>
      <c r="D2972">
        <v>48</v>
      </c>
      <c r="E2972">
        <v>250208.72</v>
      </c>
      <c r="F2972">
        <v>-1.1674278410701259E-2</v>
      </c>
      <c r="G2972" t="s">
        <v>108</v>
      </c>
      <c r="H2972">
        <v>-1.272475027301343E-2</v>
      </c>
      <c r="I2972" t="s">
        <v>108</v>
      </c>
      <c r="J2972">
        <v>0.14683845404095069</v>
      </c>
      <c r="K2972" t="s">
        <v>108</v>
      </c>
      <c r="L2972">
        <v>0</v>
      </c>
      <c r="M2972" t="s">
        <v>109</v>
      </c>
      <c r="N2972">
        <v>6.787252785765701E-8</v>
      </c>
      <c r="O2972" t="s">
        <v>108</v>
      </c>
      <c r="P2972">
        <v>0</v>
      </c>
      <c r="Q2972" t="s">
        <v>110</v>
      </c>
      <c r="R2972">
        <v>0</v>
      </c>
      <c r="S2972" t="s">
        <v>110</v>
      </c>
      <c r="T2972">
        <v>0</v>
      </c>
      <c r="U2972" t="s">
        <v>110</v>
      </c>
      <c r="V2972">
        <v>0</v>
      </c>
      <c r="W2972">
        <v>-2921.01</v>
      </c>
      <c r="X2972">
        <v>-3183.84</v>
      </c>
      <c r="Y2972">
        <v>3061.69</v>
      </c>
      <c r="Z2972">
        <v>0</v>
      </c>
      <c r="AA2972">
        <v>-0.02</v>
      </c>
      <c r="AB2972">
        <v>0</v>
      </c>
      <c r="AC2972">
        <v>0</v>
      </c>
      <c r="AD2972">
        <v>247165.54</v>
      </c>
      <c r="AE2972">
        <v>0.4</v>
      </c>
      <c r="AF2972">
        <v>1</v>
      </c>
      <c r="AG2972">
        <v>0.4</v>
      </c>
      <c r="AH2972" t="s">
        <v>107</v>
      </c>
      <c r="AQ2972">
        <v>98866.22</v>
      </c>
      <c r="AR2972">
        <v>100083.49</v>
      </c>
      <c r="AS2972">
        <v>-1217.27</v>
      </c>
      <c r="AT2972" t="b">
        <v>0</v>
      </c>
      <c r="AU2972">
        <v>0</v>
      </c>
      <c r="AV2972">
        <v>0.78500000000000003</v>
      </c>
      <c r="AW2972">
        <v>0.24</v>
      </c>
      <c r="AX2972">
        <v>0</v>
      </c>
      <c r="AY2972">
        <v>0</v>
      </c>
      <c r="AZ2972">
        <v>-1217.27</v>
      </c>
      <c r="BA2972">
        <v>1217.25</v>
      </c>
      <c r="BB2972">
        <v>0</v>
      </c>
      <c r="BC2972">
        <v>1217.25</v>
      </c>
      <c r="BD2972">
        <v>148299.32</v>
      </c>
      <c r="BE2972" t="b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</row>
    <row r="2973" spans="1:62" x14ac:dyDescent="0.3">
      <c r="A2973" s="2">
        <v>46904</v>
      </c>
      <c r="B2973" t="s">
        <v>72</v>
      </c>
      <c r="C2973" t="s">
        <v>75</v>
      </c>
      <c r="D2973">
        <v>47</v>
      </c>
      <c r="E2973">
        <v>172184.36</v>
      </c>
      <c r="F2973">
        <v>-1.526458717300113E-2</v>
      </c>
      <c r="G2973" t="s">
        <v>108</v>
      </c>
      <c r="H2973">
        <v>-1.487785000318723E-2</v>
      </c>
      <c r="I2973" t="s">
        <v>108</v>
      </c>
      <c r="J2973">
        <v>0.17820254949887471</v>
      </c>
      <c r="K2973" t="s">
        <v>108</v>
      </c>
      <c r="L2973">
        <v>0</v>
      </c>
      <c r="M2973" t="s">
        <v>109</v>
      </c>
      <c r="N2973">
        <v>0</v>
      </c>
      <c r="O2973" t="s">
        <v>108</v>
      </c>
      <c r="P2973">
        <v>0</v>
      </c>
      <c r="Q2973" t="s">
        <v>110</v>
      </c>
      <c r="R2973">
        <v>0</v>
      </c>
      <c r="S2973" t="s">
        <v>110</v>
      </c>
      <c r="T2973">
        <v>0</v>
      </c>
      <c r="U2973" t="s">
        <v>110</v>
      </c>
      <c r="V2973">
        <v>0</v>
      </c>
      <c r="W2973">
        <v>-2628.32</v>
      </c>
      <c r="X2973">
        <v>-2561.73</v>
      </c>
      <c r="Y2973">
        <v>2556.9699999999998</v>
      </c>
      <c r="Z2973">
        <v>0</v>
      </c>
      <c r="AA2973">
        <v>0</v>
      </c>
      <c r="AB2973">
        <v>0</v>
      </c>
      <c r="AC2973">
        <v>0</v>
      </c>
      <c r="AD2973">
        <v>169551.28</v>
      </c>
      <c r="AE2973">
        <v>7.8813999999999995E-2</v>
      </c>
      <c r="AF2973">
        <v>1</v>
      </c>
      <c r="AG2973">
        <v>7.8813999999999995E-2</v>
      </c>
      <c r="AH2973" t="s">
        <v>107</v>
      </c>
      <c r="AQ2973">
        <v>13362.99</v>
      </c>
      <c r="AR2973">
        <v>13422.4</v>
      </c>
      <c r="AS2973">
        <v>-59.41</v>
      </c>
      <c r="AT2973" t="b">
        <v>0</v>
      </c>
      <c r="AU2973">
        <v>0</v>
      </c>
      <c r="AV2973">
        <v>0.78500000000000003</v>
      </c>
      <c r="AW2973">
        <v>0.24</v>
      </c>
      <c r="AX2973">
        <v>0</v>
      </c>
      <c r="AY2973">
        <v>0</v>
      </c>
      <c r="AZ2973">
        <v>-59.41</v>
      </c>
      <c r="BA2973">
        <v>59.41</v>
      </c>
      <c r="BB2973">
        <v>0</v>
      </c>
      <c r="BC2973">
        <v>59.41</v>
      </c>
      <c r="BD2973">
        <v>156188.29</v>
      </c>
      <c r="BE2973" t="b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</row>
    <row r="2974" spans="1:62" x14ac:dyDescent="0.3">
      <c r="A2974" s="2">
        <v>46904</v>
      </c>
      <c r="B2974" t="s">
        <v>72</v>
      </c>
      <c r="C2974" t="s">
        <v>76</v>
      </c>
      <c r="D2974">
        <v>46</v>
      </c>
      <c r="E2974">
        <v>94462.21</v>
      </c>
      <c r="F2974">
        <v>-4.2829129359929989E-2</v>
      </c>
      <c r="G2974" t="s">
        <v>108</v>
      </c>
      <c r="H2974">
        <v>-1.5329209177080919E-2</v>
      </c>
      <c r="I2974" t="s">
        <v>108</v>
      </c>
      <c r="J2974">
        <v>0.16894991132038581</v>
      </c>
      <c r="K2974" t="s">
        <v>108</v>
      </c>
      <c r="L2974">
        <v>0</v>
      </c>
      <c r="M2974" t="s">
        <v>109</v>
      </c>
      <c r="N2974">
        <v>6.2694728641834938E-9</v>
      </c>
      <c r="O2974" t="s">
        <v>108</v>
      </c>
      <c r="P2974">
        <v>0</v>
      </c>
      <c r="Q2974" t="s">
        <v>110</v>
      </c>
      <c r="R2974">
        <v>0</v>
      </c>
      <c r="S2974" t="s">
        <v>110</v>
      </c>
      <c r="T2974">
        <v>0</v>
      </c>
      <c r="U2974" t="s">
        <v>110</v>
      </c>
      <c r="V2974">
        <v>0</v>
      </c>
      <c r="W2974">
        <v>-4045.73</v>
      </c>
      <c r="X2974">
        <v>-1448.03</v>
      </c>
      <c r="Y2974">
        <v>1329.95</v>
      </c>
      <c r="Z2974">
        <v>0</v>
      </c>
      <c r="AA2974">
        <v>0</v>
      </c>
      <c r="AB2974">
        <v>0</v>
      </c>
      <c r="AC2974">
        <v>0</v>
      </c>
      <c r="AD2974">
        <v>90298.39</v>
      </c>
      <c r="AE2974">
        <v>3.2455999999999999E-2</v>
      </c>
      <c r="AF2974">
        <v>1</v>
      </c>
      <c r="AG2974">
        <v>6.8912000000000001E-2</v>
      </c>
      <c r="AH2974" t="s">
        <v>107</v>
      </c>
      <c r="AQ2974">
        <v>6222.63</v>
      </c>
      <c r="AR2974">
        <v>6509.57</v>
      </c>
      <c r="AS2974">
        <v>-286.94</v>
      </c>
      <c r="AT2974" t="b">
        <v>0</v>
      </c>
      <c r="AU2974">
        <v>0</v>
      </c>
      <c r="AV2974">
        <v>0.78500000000000003</v>
      </c>
      <c r="AW2974">
        <v>0.24</v>
      </c>
      <c r="AX2974">
        <v>0</v>
      </c>
      <c r="AY2974">
        <v>0</v>
      </c>
      <c r="AZ2974">
        <v>-286.94</v>
      </c>
      <c r="BA2974">
        <v>286.94</v>
      </c>
      <c r="BB2974">
        <v>0</v>
      </c>
      <c r="BC2974">
        <v>286.94</v>
      </c>
      <c r="BD2974">
        <v>84075.76</v>
      </c>
      <c r="BE2974" t="b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</row>
    <row r="2975" spans="1:62" x14ac:dyDescent="0.3">
      <c r="A2975" s="2">
        <v>46904</v>
      </c>
      <c r="B2975" t="s">
        <v>72</v>
      </c>
      <c r="C2975" t="s">
        <v>77</v>
      </c>
      <c r="D2975">
        <v>45</v>
      </c>
      <c r="E2975">
        <v>51406.51</v>
      </c>
      <c r="F2975">
        <v>-6.3600264790364833E-2</v>
      </c>
      <c r="G2975" t="s">
        <v>108</v>
      </c>
      <c r="H2975">
        <v>-1.6609313370870991E-2</v>
      </c>
      <c r="I2975" t="s">
        <v>108</v>
      </c>
      <c r="J2975">
        <v>0.18287306086718569</v>
      </c>
      <c r="K2975" t="s">
        <v>108</v>
      </c>
      <c r="L2975">
        <v>0</v>
      </c>
      <c r="M2975" t="s">
        <v>109</v>
      </c>
      <c r="N2975">
        <v>1.464547830731945E-10</v>
      </c>
      <c r="O2975" t="s">
        <v>108</v>
      </c>
      <c r="P2975">
        <v>0</v>
      </c>
      <c r="Q2975" t="s">
        <v>110</v>
      </c>
      <c r="R2975">
        <v>0</v>
      </c>
      <c r="S2975" t="s">
        <v>110</v>
      </c>
      <c r="T2975">
        <v>0</v>
      </c>
      <c r="U2975" t="s">
        <v>110</v>
      </c>
      <c r="V2975">
        <v>0</v>
      </c>
      <c r="W2975">
        <v>-3269.47</v>
      </c>
      <c r="X2975">
        <v>-853.83</v>
      </c>
      <c r="Y2975">
        <v>783.41</v>
      </c>
      <c r="Z2975">
        <v>0</v>
      </c>
      <c r="AA2975">
        <v>0</v>
      </c>
      <c r="AB2975">
        <v>0</v>
      </c>
      <c r="AC2975">
        <v>0</v>
      </c>
      <c r="AD2975">
        <v>48066.62</v>
      </c>
      <c r="AE2975">
        <v>5.3089999999999998E-2</v>
      </c>
      <c r="AF2975">
        <v>1</v>
      </c>
      <c r="AG2975">
        <v>9.8256999999999997E-2</v>
      </c>
      <c r="AH2975" t="s">
        <v>107</v>
      </c>
      <c r="AQ2975">
        <v>4722.8999999999996</v>
      </c>
      <c r="AR2975">
        <v>5051.07</v>
      </c>
      <c r="AS2975">
        <v>-328.17</v>
      </c>
      <c r="AT2975" t="b">
        <v>0</v>
      </c>
      <c r="AU2975">
        <v>0</v>
      </c>
      <c r="AV2975">
        <v>0.78500000000000003</v>
      </c>
      <c r="AW2975">
        <v>0.24</v>
      </c>
      <c r="AX2975">
        <v>0</v>
      </c>
      <c r="AY2975">
        <v>0</v>
      </c>
      <c r="AZ2975">
        <v>-328.17</v>
      </c>
      <c r="BA2975">
        <v>328.17</v>
      </c>
      <c r="BB2975">
        <v>0</v>
      </c>
      <c r="BC2975">
        <v>328.17</v>
      </c>
      <c r="BD2975">
        <v>43343.72</v>
      </c>
      <c r="BE2975" t="b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</row>
    <row r="2976" spans="1:62" x14ac:dyDescent="0.3">
      <c r="A2976" s="2">
        <v>46904</v>
      </c>
      <c r="B2976" t="s">
        <v>72</v>
      </c>
      <c r="C2976" t="s">
        <v>78</v>
      </c>
      <c r="D2976">
        <v>44</v>
      </c>
      <c r="E2976">
        <v>160360.20000000001</v>
      </c>
      <c r="F2976">
        <v>-4.1583865343580682E-2</v>
      </c>
      <c r="G2976" t="s">
        <v>108</v>
      </c>
      <c r="H2976">
        <v>-1.507152619309801E-2</v>
      </c>
      <c r="I2976" t="s">
        <v>108</v>
      </c>
      <c r="J2976">
        <v>0.1819094223837171</v>
      </c>
      <c r="K2976" t="s">
        <v>108</v>
      </c>
      <c r="L2976">
        <v>0</v>
      </c>
      <c r="M2976" t="s">
        <v>109</v>
      </c>
      <c r="N2976">
        <v>0</v>
      </c>
      <c r="O2976" t="s">
        <v>108</v>
      </c>
      <c r="P2976">
        <v>0</v>
      </c>
      <c r="Q2976" t="s">
        <v>110</v>
      </c>
      <c r="R2976">
        <v>0</v>
      </c>
      <c r="S2976" t="s">
        <v>110</v>
      </c>
      <c r="T2976">
        <v>0</v>
      </c>
      <c r="U2976" t="s">
        <v>110</v>
      </c>
      <c r="V2976">
        <v>0</v>
      </c>
      <c r="W2976">
        <v>-6668.4</v>
      </c>
      <c r="X2976">
        <v>-2416.87</v>
      </c>
      <c r="Y2976">
        <v>2430.92</v>
      </c>
      <c r="Z2976">
        <v>0</v>
      </c>
      <c r="AA2976">
        <v>0</v>
      </c>
      <c r="AB2976">
        <v>0</v>
      </c>
      <c r="AC2976">
        <v>0</v>
      </c>
      <c r="AD2976">
        <v>153705.85</v>
      </c>
      <c r="AE2976">
        <v>4.1305000000000001E-2</v>
      </c>
      <c r="AF2976">
        <v>1</v>
      </c>
      <c r="AG2976">
        <v>4.2590999999999997E-2</v>
      </c>
      <c r="AH2976" t="s">
        <v>108</v>
      </c>
      <c r="AQ2976">
        <v>6546.54</v>
      </c>
      <c r="AR2976">
        <v>6829.95</v>
      </c>
      <c r="AS2976">
        <v>-283.42</v>
      </c>
      <c r="AT2976" t="b">
        <v>0</v>
      </c>
      <c r="AU2976">
        <v>0</v>
      </c>
      <c r="AV2976">
        <v>0.78500000000000003</v>
      </c>
      <c r="AW2976">
        <v>0.24</v>
      </c>
      <c r="AX2976">
        <v>0</v>
      </c>
      <c r="AY2976">
        <v>0</v>
      </c>
      <c r="AZ2976">
        <v>-283.42</v>
      </c>
      <c r="BA2976">
        <v>283.42</v>
      </c>
      <c r="BB2976">
        <v>0</v>
      </c>
      <c r="BC2976">
        <v>283.42</v>
      </c>
      <c r="BD2976">
        <v>147159.31</v>
      </c>
      <c r="BE2976" t="b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</row>
    <row r="2977" spans="1:62" x14ac:dyDescent="0.3">
      <c r="A2977" s="2">
        <v>46904</v>
      </c>
      <c r="B2977" t="s">
        <v>72</v>
      </c>
      <c r="C2977" t="s">
        <v>79</v>
      </c>
      <c r="D2977">
        <v>43</v>
      </c>
      <c r="E2977">
        <v>315793.73</v>
      </c>
      <c r="F2977">
        <v>-1.206552002850286E-2</v>
      </c>
      <c r="G2977" t="s">
        <v>108</v>
      </c>
      <c r="H2977">
        <v>-1.8284573407605632E-2</v>
      </c>
      <c r="I2977" t="s">
        <v>108</v>
      </c>
      <c r="J2977">
        <v>0.18743885429090501</v>
      </c>
      <c r="K2977" t="s">
        <v>108</v>
      </c>
      <c r="L2977">
        <v>0</v>
      </c>
      <c r="M2977" t="s">
        <v>109</v>
      </c>
      <c r="N2977">
        <v>6.8523235089454531E-8</v>
      </c>
      <c r="O2977" t="s">
        <v>108</v>
      </c>
      <c r="P2977">
        <v>0</v>
      </c>
      <c r="Q2977" t="s">
        <v>110</v>
      </c>
      <c r="R2977">
        <v>0</v>
      </c>
      <c r="S2977" t="s">
        <v>110</v>
      </c>
      <c r="T2977">
        <v>0</v>
      </c>
      <c r="U2977" t="s">
        <v>110</v>
      </c>
      <c r="V2977">
        <v>0</v>
      </c>
      <c r="W2977">
        <v>-3810.22</v>
      </c>
      <c r="X2977">
        <v>-5774.15</v>
      </c>
      <c r="Y2977">
        <v>4932.67</v>
      </c>
      <c r="Z2977">
        <v>0</v>
      </c>
      <c r="AA2977">
        <v>-0.02</v>
      </c>
      <c r="AB2977">
        <v>0</v>
      </c>
      <c r="AC2977">
        <v>0</v>
      </c>
      <c r="AD2977">
        <v>311142</v>
      </c>
      <c r="AE2977">
        <v>2.622E-2</v>
      </c>
      <c r="AF2977">
        <v>1</v>
      </c>
      <c r="AG2977">
        <v>3.3714000000000001E-2</v>
      </c>
      <c r="AH2977" t="s">
        <v>108</v>
      </c>
      <c r="AQ2977">
        <v>10489.97</v>
      </c>
      <c r="AR2977">
        <v>10646.8</v>
      </c>
      <c r="AS2977">
        <v>-156.83000000000001</v>
      </c>
      <c r="AT2977" t="b">
        <v>0</v>
      </c>
      <c r="AU2977">
        <v>0</v>
      </c>
      <c r="AV2977">
        <v>0.78500000000000003</v>
      </c>
      <c r="AW2977">
        <v>0.24</v>
      </c>
      <c r="AX2977">
        <v>0</v>
      </c>
      <c r="AY2977">
        <v>0</v>
      </c>
      <c r="AZ2977">
        <v>-156.83000000000001</v>
      </c>
      <c r="BA2977">
        <v>156.81</v>
      </c>
      <c r="BB2977">
        <v>0</v>
      </c>
      <c r="BC2977">
        <v>156.81</v>
      </c>
      <c r="BD2977">
        <v>300652.03000000003</v>
      </c>
      <c r="BE2977" t="b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</row>
    <row r="2978" spans="1:62" x14ac:dyDescent="0.3">
      <c r="A2978" s="2">
        <v>46904</v>
      </c>
      <c r="B2978" t="s">
        <v>72</v>
      </c>
      <c r="C2978" t="s">
        <v>80</v>
      </c>
      <c r="D2978">
        <v>42</v>
      </c>
      <c r="E2978">
        <v>121990.27</v>
      </c>
      <c r="F2978">
        <v>-4.6200803890700103E-2</v>
      </c>
      <c r="G2978" t="s">
        <v>108</v>
      </c>
      <c r="H2978">
        <v>-1.4800875398777389E-2</v>
      </c>
      <c r="I2978" t="s">
        <v>108</v>
      </c>
      <c r="J2978">
        <v>0.1723581320454205</v>
      </c>
      <c r="K2978" t="s">
        <v>108</v>
      </c>
      <c r="L2978">
        <v>0</v>
      </c>
      <c r="M2978" t="s">
        <v>109</v>
      </c>
      <c r="N2978">
        <v>0</v>
      </c>
      <c r="O2978" t="s">
        <v>108</v>
      </c>
      <c r="P2978">
        <v>0</v>
      </c>
      <c r="Q2978" t="s">
        <v>110</v>
      </c>
      <c r="R2978">
        <v>0</v>
      </c>
      <c r="S2978" t="s">
        <v>110</v>
      </c>
      <c r="T2978">
        <v>0</v>
      </c>
      <c r="U2978" t="s">
        <v>110</v>
      </c>
      <c r="V2978">
        <v>0</v>
      </c>
      <c r="W2978">
        <v>-5636.05</v>
      </c>
      <c r="X2978">
        <v>-1805.56</v>
      </c>
      <c r="Y2978">
        <v>1752.17</v>
      </c>
      <c r="Z2978">
        <v>0</v>
      </c>
      <c r="AA2978">
        <v>0</v>
      </c>
      <c r="AB2978">
        <v>0</v>
      </c>
      <c r="AC2978">
        <v>0</v>
      </c>
      <c r="AD2978">
        <v>116300.83</v>
      </c>
      <c r="AE2978">
        <v>0.103727</v>
      </c>
      <c r="AF2978">
        <v>1</v>
      </c>
      <c r="AG2978">
        <v>0.10621</v>
      </c>
      <c r="AH2978" t="s">
        <v>108</v>
      </c>
      <c r="AQ2978">
        <v>12352.3</v>
      </c>
      <c r="AR2978">
        <v>12956.58</v>
      </c>
      <c r="AS2978">
        <v>-604.28</v>
      </c>
      <c r="AT2978" t="b">
        <v>0</v>
      </c>
      <c r="AU2978">
        <v>0</v>
      </c>
      <c r="AV2978">
        <v>0.78500000000000003</v>
      </c>
      <c r="AW2978">
        <v>0.24</v>
      </c>
      <c r="AX2978">
        <v>0</v>
      </c>
      <c r="AY2978">
        <v>0</v>
      </c>
      <c r="AZ2978">
        <v>-604.28</v>
      </c>
      <c r="BA2978">
        <v>604.28</v>
      </c>
      <c r="BB2978">
        <v>0</v>
      </c>
      <c r="BC2978">
        <v>604.28</v>
      </c>
      <c r="BD2978">
        <v>103948.52</v>
      </c>
      <c r="BE2978" t="b">
        <v>0</v>
      </c>
      <c r="BF2978">
        <v>0</v>
      </c>
      <c r="BG2978">
        <v>0</v>
      </c>
      <c r="BH2978">
        <v>0</v>
      </c>
      <c r="BI2978">
        <v>0</v>
      </c>
      <c r="BJ2978">
        <v>0</v>
      </c>
    </row>
    <row r="2979" spans="1:62" x14ac:dyDescent="0.3">
      <c r="A2979" s="2">
        <v>46904</v>
      </c>
      <c r="B2979" t="s">
        <v>72</v>
      </c>
      <c r="C2979" t="s">
        <v>81</v>
      </c>
      <c r="D2979">
        <v>41</v>
      </c>
      <c r="E2979">
        <v>35160.1</v>
      </c>
      <c r="F2979">
        <v>-8.3839984215165666E-3</v>
      </c>
      <c r="G2979" t="s">
        <v>108</v>
      </c>
      <c r="H2979">
        <v>-1.24144198706896E-2</v>
      </c>
      <c r="I2979" t="s">
        <v>108</v>
      </c>
      <c r="J2979">
        <v>0.1400676904072532</v>
      </c>
      <c r="K2979" t="s">
        <v>108</v>
      </c>
      <c r="L2979">
        <v>0</v>
      </c>
      <c r="M2979" t="s">
        <v>109</v>
      </c>
      <c r="N2979">
        <v>0</v>
      </c>
      <c r="O2979" t="s">
        <v>108</v>
      </c>
      <c r="P2979">
        <v>0</v>
      </c>
      <c r="Q2979" t="s">
        <v>110</v>
      </c>
      <c r="R2979">
        <v>0</v>
      </c>
      <c r="S2979" t="s">
        <v>110</v>
      </c>
      <c r="T2979">
        <v>0</v>
      </c>
      <c r="U2979" t="s">
        <v>110</v>
      </c>
      <c r="V2979">
        <v>0</v>
      </c>
      <c r="W2979">
        <v>-294.77999999999997</v>
      </c>
      <c r="X2979">
        <v>-436.49</v>
      </c>
      <c r="Y2979">
        <v>410.4</v>
      </c>
      <c r="Z2979">
        <v>0</v>
      </c>
      <c r="AA2979">
        <v>0</v>
      </c>
      <c r="AB2979">
        <v>0</v>
      </c>
      <c r="AC2979">
        <v>0</v>
      </c>
      <c r="AD2979">
        <v>34839.22</v>
      </c>
      <c r="AE2979">
        <v>0.11680599999999999</v>
      </c>
      <c r="AF2979">
        <v>1</v>
      </c>
      <c r="AG2979">
        <v>0.120389</v>
      </c>
      <c r="AH2979" t="s">
        <v>108</v>
      </c>
      <c r="AQ2979">
        <v>4194.2700000000004</v>
      </c>
      <c r="AR2979">
        <v>4232.8999999999996</v>
      </c>
      <c r="AS2979">
        <v>-38.630000000000003</v>
      </c>
      <c r="AT2979" t="b">
        <v>0</v>
      </c>
      <c r="AU2979">
        <v>0</v>
      </c>
      <c r="AV2979">
        <v>0.78500000000000003</v>
      </c>
      <c r="AW2979">
        <v>0.24</v>
      </c>
      <c r="AX2979">
        <v>0</v>
      </c>
      <c r="AY2979">
        <v>0</v>
      </c>
      <c r="AZ2979">
        <v>-38.630000000000003</v>
      </c>
      <c r="BA2979">
        <v>38.630000000000003</v>
      </c>
      <c r="BB2979">
        <v>0</v>
      </c>
      <c r="BC2979">
        <v>38.630000000000003</v>
      </c>
      <c r="BD2979">
        <v>30644.95</v>
      </c>
      <c r="BE2979" t="b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</row>
    <row r="2980" spans="1:62" x14ac:dyDescent="0.3">
      <c r="A2980" s="2">
        <v>46904</v>
      </c>
      <c r="B2980" t="s">
        <v>72</v>
      </c>
      <c r="C2980" t="s">
        <v>82</v>
      </c>
      <c r="D2980">
        <v>40</v>
      </c>
      <c r="E2980">
        <v>34004.67</v>
      </c>
      <c r="F2980">
        <v>-1.545889336815017E-2</v>
      </c>
      <c r="G2980" t="s">
        <v>108</v>
      </c>
      <c r="H2980">
        <v>-1.752498003471456E-2</v>
      </c>
      <c r="I2980" t="s">
        <v>108</v>
      </c>
      <c r="J2980">
        <v>0.20366776267116721</v>
      </c>
      <c r="K2980" t="s">
        <v>108</v>
      </c>
      <c r="L2980">
        <v>0</v>
      </c>
      <c r="M2980" t="s">
        <v>109</v>
      </c>
      <c r="N2980">
        <v>0</v>
      </c>
      <c r="O2980" t="s">
        <v>108</v>
      </c>
      <c r="P2980">
        <v>0</v>
      </c>
      <c r="Q2980" t="s">
        <v>110</v>
      </c>
      <c r="R2980">
        <v>0</v>
      </c>
      <c r="S2980" t="s">
        <v>110</v>
      </c>
      <c r="T2980">
        <v>0</v>
      </c>
      <c r="U2980" t="s">
        <v>110</v>
      </c>
      <c r="V2980">
        <v>0</v>
      </c>
      <c r="W2980">
        <v>-525.66999999999996</v>
      </c>
      <c r="X2980">
        <v>-595.92999999999995</v>
      </c>
      <c r="Y2980">
        <v>577.14</v>
      </c>
      <c r="Z2980">
        <v>0</v>
      </c>
      <c r="AA2980">
        <v>0</v>
      </c>
      <c r="AB2980">
        <v>0</v>
      </c>
      <c r="AC2980">
        <v>0</v>
      </c>
      <c r="AD2980">
        <v>33460.199999999997</v>
      </c>
      <c r="AE2980">
        <v>0</v>
      </c>
      <c r="AF2980">
        <v>1</v>
      </c>
      <c r="AG2980">
        <v>0</v>
      </c>
      <c r="AH2980" t="s">
        <v>108</v>
      </c>
      <c r="AQ2980">
        <v>0</v>
      </c>
      <c r="AR2980">
        <v>0</v>
      </c>
      <c r="AS2980">
        <v>0</v>
      </c>
      <c r="AT2980" t="b">
        <v>0</v>
      </c>
      <c r="AU2980">
        <v>0</v>
      </c>
      <c r="AV2980">
        <v>0.78500000000000003</v>
      </c>
      <c r="AW2980">
        <v>0.24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33460.199999999997</v>
      </c>
      <c r="BE2980" t="b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</row>
    <row r="2981" spans="1:62" x14ac:dyDescent="0.3">
      <c r="A2981" s="2">
        <v>46904</v>
      </c>
      <c r="B2981" t="s">
        <v>72</v>
      </c>
      <c r="C2981" t="s">
        <v>83</v>
      </c>
      <c r="D2981">
        <v>39</v>
      </c>
      <c r="E2981">
        <v>70215.64</v>
      </c>
      <c r="F2981">
        <v>-1.4135125900178489E-2</v>
      </c>
      <c r="G2981" t="s">
        <v>108</v>
      </c>
      <c r="H2981">
        <v>-1.8947517841666411E-2</v>
      </c>
      <c r="I2981" t="s">
        <v>108</v>
      </c>
      <c r="J2981">
        <v>0.19405890472093601</v>
      </c>
      <c r="K2981" t="s">
        <v>108</v>
      </c>
      <c r="L2981">
        <v>0</v>
      </c>
      <c r="M2981" t="s">
        <v>109</v>
      </c>
      <c r="N2981">
        <v>0</v>
      </c>
      <c r="O2981" t="s">
        <v>108</v>
      </c>
      <c r="P2981">
        <v>0</v>
      </c>
      <c r="Q2981" t="s">
        <v>110</v>
      </c>
      <c r="R2981">
        <v>0</v>
      </c>
      <c r="S2981" t="s">
        <v>110</v>
      </c>
      <c r="T2981">
        <v>0</v>
      </c>
      <c r="U2981" t="s">
        <v>110</v>
      </c>
      <c r="V2981">
        <v>0</v>
      </c>
      <c r="W2981">
        <v>-992.51</v>
      </c>
      <c r="X2981">
        <v>-1330.41</v>
      </c>
      <c r="Y2981">
        <v>1135.5</v>
      </c>
      <c r="Z2981">
        <v>0</v>
      </c>
      <c r="AA2981">
        <v>0</v>
      </c>
      <c r="AB2981">
        <v>0</v>
      </c>
      <c r="AC2981">
        <v>0</v>
      </c>
      <c r="AD2981">
        <v>69028.22</v>
      </c>
      <c r="AE2981">
        <v>0</v>
      </c>
      <c r="AF2981">
        <v>1</v>
      </c>
      <c r="AG2981">
        <v>0</v>
      </c>
      <c r="AH2981" t="s">
        <v>108</v>
      </c>
      <c r="AQ2981">
        <v>0</v>
      </c>
      <c r="AR2981">
        <v>0</v>
      </c>
      <c r="AS2981">
        <v>0</v>
      </c>
      <c r="AT2981" t="b">
        <v>0</v>
      </c>
      <c r="AU2981">
        <v>0</v>
      </c>
      <c r="AV2981">
        <v>0.78500000000000003</v>
      </c>
      <c r="AW2981">
        <v>0.24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69028.22</v>
      </c>
      <c r="BE2981" t="b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</row>
    <row r="2982" spans="1:62" x14ac:dyDescent="0.3">
      <c r="A2982" s="2">
        <v>46904</v>
      </c>
      <c r="B2982" t="s">
        <v>72</v>
      </c>
      <c r="C2982" t="s">
        <v>84</v>
      </c>
      <c r="D2982">
        <v>38</v>
      </c>
      <c r="E2982">
        <v>59196.25</v>
      </c>
      <c r="F2982">
        <v>-8.5048144786137609E-3</v>
      </c>
      <c r="G2982" t="s">
        <v>108</v>
      </c>
      <c r="H2982">
        <v>-1.3756775265259249E-2</v>
      </c>
      <c r="I2982" t="s">
        <v>108</v>
      </c>
      <c r="J2982">
        <v>0.20739309429668859</v>
      </c>
      <c r="K2982" t="s">
        <v>108</v>
      </c>
      <c r="L2982">
        <v>0</v>
      </c>
      <c r="M2982" t="s">
        <v>109</v>
      </c>
      <c r="N2982">
        <v>0</v>
      </c>
      <c r="O2982" t="s">
        <v>108</v>
      </c>
      <c r="P2982">
        <v>0</v>
      </c>
      <c r="Q2982" t="s">
        <v>110</v>
      </c>
      <c r="R2982">
        <v>0</v>
      </c>
      <c r="S2982" t="s">
        <v>110</v>
      </c>
      <c r="T2982">
        <v>0</v>
      </c>
      <c r="U2982" t="s">
        <v>110</v>
      </c>
      <c r="V2982">
        <v>0</v>
      </c>
      <c r="W2982">
        <v>-503.45</v>
      </c>
      <c r="X2982">
        <v>-814.35</v>
      </c>
      <c r="Y2982">
        <v>1023.07</v>
      </c>
      <c r="Z2982">
        <v>0</v>
      </c>
      <c r="AA2982">
        <v>0</v>
      </c>
      <c r="AB2982">
        <v>0</v>
      </c>
      <c r="AC2982">
        <v>0</v>
      </c>
      <c r="AD2982">
        <v>58901.53</v>
      </c>
      <c r="AE2982">
        <v>2.7223000000000001E-2</v>
      </c>
      <c r="AF2982">
        <v>1</v>
      </c>
      <c r="AG2982">
        <v>8.4690000000000001E-2</v>
      </c>
      <c r="AH2982" t="s">
        <v>108</v>
      </c>
      <c r="AQ2982">
        <v>4988.38</v>
      </c>
      <c r="AR2982">
        <v>5013.34</v>
      </c>
      <c r="AS2982">
        <v>-24.96</v>
      </c>
      <c r="AT2982" t="b">
        <v>0</v>
      </c>
      <c r="AU2982">
        <v>0</v>
      </c>
      <c r="AV2982">
        <v>0.78500000000000003</v>
      </c>
      <c r="AW2982">
        <v>0.24</v>
      </c>
      <c r="AX2982">
        <v>0</v>
      </c>
      <c r="AY2982">
        <v>0</v>
      </c>
      <c r="AZ2982">
        <v>-24.96</v>
      </c>
      <c r="BA2982">
        <v>24.96</v>
      </c>
      <c r="BB2982">
        <v>0</v>
      </c>
      <c r="BC2982">
        <v>24.96</v>
      </c>
      <c r="BD2982">
        <v>53913.15</v>
      </c>
      <c r="BE2982" t="b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</row>
    <row r="2983" spans="1:62" x14ac:dyDescent="0.3">
      <c r="A2983" s="2">
        <v>46904</v>
      </c>
      <c r="B2983" t="s">
        <v>72</v>
      </c>
      <c r="C2983" t="s">
        <v>85</v>
      </c>
      <c r="D2983">
        <v>37</v>
      </c>
      <c r="E2983">
        <v>32617.58</v>
      </c>
      <c r="F2983">
        <v>-1.9933616141192229E-2</v>
      </c>
      <c r="G2983" t="s">
        <v>108</v>
      </c>
      <c r="H2983">
        <v>-1.6746804918744789E-2</v>
      </c>
      <c r="I2983" t="s">
        <v>108</v>
      </c>
      <c r="J2983">
        <v>0.2037829232122319</v>
      </c>
      <c r="K2983" t="s">
        <v>108</v>
      </c>
      <c r="L2983">
        <v>0</v>
      </c>
      <c r="M2983" t="s">
        <v>109</v>
      </c>
      <c r="N2983">
        <v>0</v>
      </c>
      <c r="O2983" t="s">
        <v>108</v>
      </c>
      <c r="P2983">
        <v>0</v>
      </c>
      <c r="Q2983" t="s">
        <v>110</v>
      </c>
      <c r="R2983">
        <v>0</v>
      </c>
      <c r="S2983" t="s">
        <v>110</v>
      </c>
      <c r="T2983">
        <v>0</v>
      </c>
      <c r="U2983" t="s">
        <v>110</v>
      </c>
      <c r="V2983">
        <v>0</v>
      </c>
      <c r="W2983">
        <v>-650.19000000000005</v>
      </c>
      <c r="X2983">
        <v>-546.24</v>
      </c>
      <c r="Y2983">
        <v>553.91</v>
      </c>
      <c r="Z2983">
        <v>0</v>
      </c>
      <c r="AA2983">
        <v>0</v>
      </c>
      <c r="AB2983">
        <v>0</v>
      </c>
      <c r="AC2983">
        <v>0</v>
      </c>
      <c r="AD2983">
        <v>31975.07</v>
      </c>
      <c r="AE2983">
        <v>0</v>
      </c>
      <c r="AF2983">
        <v>1</v>
      </c>
      <c r="AG2983">
        <v>0</v>
      </c>
      <c r="AH2983" t="s">
        <v>108</v>
      </c>
      <c r="AQ2983">
        <v>0</v>
      </c>
      <c r="AR2983">
        <v>0</v>
      </c>
      <c r="AS2983">
        <v>0</v>
      </c>
      <c r="AT2983" t="b">
        <v>0</v>
      </c>
      <c r="AU2983">
        <v>0</v>
      </c>
      <c r="AV2983">
        <v>0.78500000000000003</v>
      </c>
      <c r="AW2983">
        <v>0.24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31975.07</v>
      </c>
      <c r="BE2983" t="b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</row>
    <row r="2984" spans="1:62" x14ac:dyDescent="0.3">
      <c r="A2984" s="2">
        <v>46904</v>
      </c>
      <c r="B2984" t="s">
        <v>72</v>
      </c>
      <c r="C2984" t="s">
        <v>86</v>
      </c>
      <c r="D2984">
        <v>36</v>
      </c>
      <c r="E2984">
        <v>10568.89</v>
      </c>
      <c r="F2984">
        <v>-7.2943482649628702E-3</v>
      </c>
      <c r="G2984" t="s">
        <v>107</v>
      </c>
      <c r="H2984">
        <v>-1.6741106639431319E-2</v>
      </c>
      <c r="I2984" t="s">
        <v>108</v>
      </c>
      <c r="J2984">
        <v>0.20579285115243731</v>
      </c>
      <c r="K2984" t="s">
        <v>107</v>
      </c>
      <c r="L2984">
        <v>0</v>
      </c>
      <c r="M2984" t="s">
        <v>109</v>
      </c>
      <c r="N2984">
        <v>0</v>
      </c>
      <c r="O2984" t="s">
        <v>108</v>
      </c>
      <c r="P2984">
        <v>0</v>
      </c>
      <c r="Q2984" t="s">
        <v>110</v>
      </c>
      <c r="R2984">
        <v>0</v>
      </c>
      <c r="S2984" t="s">
        <v>110</v>
      </c>
      <c r="T2984">
        <v>0</v>
      </c>
      <c r="U2984" t="s">
        <v>110</v>
      </c>
      <c r="V2984">
        <v>0</v>
      </c>
      <c r="W2984">
        <v>-77.09</v>
      </c>
      <c r="X2984">
        <v>-176.93</v>
      </c>
      <c r="Y2984">
        <v>181.25</v>
      </c>
      <c r="Z2984">
        <v>0</v>
      </c>
      <c r="AA2984">
        <v>0</v>
      </c>
      <c r="AB2984">
        <v>0</v>
      </c>
      <c r="AC2984">
        <v>0</v>
      </c>
      <c r="AD2984">
        <v>10496.11</v>
      </c>
      <c r="AE2984">
        <v>0</v>
      </c>
      <c r="AF2984">
        <v>1</v>
      </c>
      <c r="AG2984">
        <v>0</v>
      </c>
      <c r="AH2984" t="s">
        <v>108</v>
      </c>
      <c r="AQ2984">
        <v>0</v>
      </c>
      <c r="AR2984">
        <v>0</v>
      </c>
      <c r="AS2984">
        <v>0</v>
      </c>
      <c r="AT2984" t="b">
        <v>0</v>
      </c>
      <c r="AU2984">
        <v>0</v>
      </c>
      <c r="AV2984">
        <v>0.78500000000000003</v>
      </c>
      <c r="AW2984">
        <v>0.24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10496.11</v>
      </c>
      <c r="BE2984" t="b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</row>
    <row r="2985" spans="1:62" x14ac:dyDescent="0.3">
      <c r="A2985" s="2">
        <v>46904</v>
      </c>
      <c r="B2985" t="s">
        <v>72</v>
      </c>
      <c r="C2985" t="s">
        <v>87</v>
      </c>
      <c r="D2985">
        <v>35</v>
      </c>
      <c r="E2985">
        <v>17174.62</v>
      </c>
      <c r="F2985">
        <v>-1.265379832387095E-2</v>
      </c>
      <c r="G2985" t="s">
        <v>107</v>
      </c>
      <c r="H2985">
        <v>-1.6936796540247191E-2</v>
      </c>
      <c r="I2985" t="s">
        <v>108</v>
      </c>
      <c r="J2985">
        <v>0.19808834006075229</v>
      </c>
      <c r="K2985" t="s">
        <v>107</v>
      </c>
      <c r="L2985">
        <v>0</v>
      </c>
      <c r="M2985" t="s">
        <v>109</v>
      </c>
      <c r="N2985">
        <v>0</v>
      </c>
      <c r="O2985" t="s">
        <v>108</v>
      </c>
      <c r="P2985">
        <v>0</v>
      </c>
      <c r="Q2985" t="s">
        <v>110</v>
      </c>
      <c r="R2985">
        <v>0</v>
      </c>
      <c r="S2985" t="s">
        <v>110</v>
      </c>
      <c r="T2985">
        <v>0</v>
      </c>
      <c r="U2985" t="s">
        <v>110</v>
      </c>
      <c r="V2985">
        <v>0</v>
      </c>
      <c r="W2985">
        <v>-217.32</v>
      </c>
      <c r="X2985">
        <v>-290.88</v>
      </c>
      <c r="Y2985">
        <v>283.51</v>
      </c>
      <c r="Z2985">
        <v>0</v>
      </c>
      <c r="AA2985">
        <v>0</v>
      </c>
      <c r="AB2985">
        <v>0</v>
      </c>
      <c r="AC2985">
        <v>0</v>
      </c>
      <c r="AD2985">
        <v>16949.919999999998</v>
      </c>
      <c r="AE2985">
        <v>0</v>
      </c>
      <c r="AF2985">
        <v>1</v>
      </c>
      <c r="AG2985">
        <v>0</v>
      </c>
      <c r="AH2985" t="s">
        <v>108</v>
      </c>
      <c r="AQ2985">
        <v>0</v>
      </c>
      <c r="AR2985">
        <v>0</v>
      </c>
      <c r="AS2985">
        <v>0</v>
      </c>
      <c r="AT2985" t="b">
        <v>0</v>
      </c>
      <c r="AU2985">
        <v>0</v>
      </c>
      <c r="AV2985">
        <v>0.78500000000000003</v>
      </c>
      <c r="AW2985">
        <v>0.24</v>
      </c>
      <c r="AX2985">
        <v>0</v>
      </c>
      <c r="AY2985">
        <v>0</v>
      </c>
      <c r="AZ2985">
        <v>0</v>
      </c>
      <c r="BA2985">
        <v>0</v>
      </c>
      <c r="BB2985">
        <v>0</v>
      </c>
      <c r="BC2985">
        <v>0</v>
      </c>
      <c r="BD2985">
        <v>16949.919999999998</v>
      </c>
      <c r="BE2985" t="b">
        <v>0</v>
      </c>
      <c r="BF2985">
        <v>0</v>
      </c>
      <c r="BG2985">
        <v>0</v>
      </c>
      <c r="BH2985">
        <v>0</v>
      </c>
      <c r="BI2985">
        <v>0</v>
      </c>
      <c r="BJ2985">
        <v>0</v>
      </c>
    </row>
    <row r="2986" spans="1:62" x14ac:dyDescent="0.3">
      <c r="A2986" s="2">
        <v>46904</v>
      </c>
      <c r="B2986" t="s">
        <v>72</v>
      </c>
      <c r="C2986" t="s">
        <v>88</v>
      </c>
      <c r="D2986">
        <v>34</v>
      </c>
      <c r="E2986">
        <v>67332.87</v>
      </c>
      <c r="F2986">
        <v>-1.0014837100138211E-2</v>
      </c>
      <c r="G2986" t="s">
        <v>107</v>
      </c>
      <c r="H2986">
        <v>-1.8505495645467659E-2</v>
      </c>
      <c r="I2986" t="s">
        <v>108</v>
      </c>
      <c r="J2986">
        <v>0.20849974357462819</v>
      </c>
      <c r="K2986" t="s">
        <v>107</v>
      </c>
      <c r="L2986">
        <v>0</v>
      </c>
      <c r="M2986" t="s">
        <v>109</v>
      </c>
      <c r="N2986">
        <v>0</v>
      </c>
      <c r="O2986" t="s">
        <v>108</v>
      </c>
      <c r="P2986">
        <v>0</v>
      </c>
      <c r="Q2986" t="s">
        <v>110</v>
      </c>
      <c r="R2986">
        <v>0</v>
      </c>
      <c r="S2986" t="s">
        <v>110</v>
      </c>
      <c r="T2986">
        <v>0</v>
      </c>
      <c r="U2986" t="s">
        <v>110</v>
      </c>
      <c r="V2986">
        <v>0</v>
      </c>
      <c r="W2986">
        <v>-674.33</v>
      </c>
      <c r="X2986">
        <v>-1246.03</v>
      </c>
      <c r="Y2986">
        <v>1169.9100000000001</v>
      </c>
      <c r="Z2986">
        <v>0</v>
      </c>
      <c r="AA2986">
        <v>0</v>
      </c>
      <c r="AB2986">
        <v>0</v>
      </c>
      <c r="AC2986">
        <v>0</v>
      </c>
      <c r="AD2986">
        <v>66582.42</v>
      </c>
      <c r="AE2986">
        <v>0</v>
      </c>
      <c r="AF2986">
        <v>1</v>
      </c>
      <c r="AG2986">
        <v>0</v>
      </c>
      <c r="AH2986" t="s">
        <v>108</v>
      </c>
      <c r="AQ2986">
        <v>0</v>
      </c>
      <c r="AR2986">
        <v>0</v>
      </c>
      <c r="AS2986">
        <v>0</v>
      </c>
      <c r="AT2986" t="b">
        <v>0</v>
      </c>
      <c r="AU2986">
        <v>0</v>
      </c>
      <c r="AV2986">
        <v>0.78500000000000003</v>
      </c>
      <c r="AW2986">
        <v>0.24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66582.42</v>
      </c>
      <c r="BE2986" t="b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</row>
    <row r="2987" spans="1:62" x14ac:dyDescent="0.3">
      <c r="A2987" s="2">
        <v>46904</v>
      </c>
      <c r="B2987" t="s">
        <v>72</v>
      </c>
      <c r="C2987" t="s">
        <v>89</v>
      </c>
      <c r="D2987">
        <v>33</v>
      </c>
      <c r="E2987">
        <v>26480.52</v>
      </c>
      <c r="F2987">
        <v>-1.4652170425441939E-2</v>
      </c>
      <c r="G2987" t="s">
        <v>107</v>
      </c>
      <c r="H2987">
        <v>-1.51370906681021E-2</v>
      </c>
      <c r="I2987" t="s">
        <v>108</v>
      </c>
      <c r="J2987">
        <v>0.18495613380585971</v>
      </c>
      <c r="K2987" t="s">
        <v>107</v>
      </c>
      <c r="L2987">
        <v>0</v>
      </c>
      <c r="M2987" t="s">
        <v>109</v>
      </c>
      <c r="N2987">
        <v>0</v>
      </c>
      <c r="O2987" t="s">
        <v>108</v>
      </c>
      <c r="P2987">
        <v>0</v>
      </c>
      <c r="Q2987" t="s">
        <v>110</v>
      </c>
      <c r="R2987">
        <v>0</v>
      </c>
      <c r="S2987" t="s">
        <v>110</v>
      </c>
      <c r="T2987">
        <v>0</v>
      </c>
      <c r="U2987" t="s">
        <v>110</v>
      </c>
      <c r="V2987">
        <v>0</v>
      </c>
      <c r="W2987">
        <v>-388</v>
      </c>
      <c r="X2987">
        <v>-400.84</v>
      </c>
      <c r="Y2987">
        <v>408.14</v>
      </c>
      <c r="Z2987">
        <v>0</v>
      </c>
      <c r="AA2987">
        <v>0</v>
      </c>
      <c r="AB2987">
        <v>0</v>
      </c>
      <c r="AC2987">
        <v>0</v>
      </c>
      <c r="AD2987">
        <v>26099.83</v>
      </c>
      <c r="AE2987">
        <v>0</v>
      </c>
      <c r="AF2987">
        <v>1</v>
      </c>
      <c r="AG2987">
        <v>0</v>
      </c>
      <c r="AH2987" t="s">
        <v>108</v>
      </c>
      <c r="AQ2987">
        <v>0</v>
      </c>
      <c r="AR2987">
        <v>0</v>
      </c>
      <c r="AS2987">
        <v>0</v>
      </c>
      <c r="AT2987" t="b">
        <v>0</v>
      </c>
      <c r="AU2987">
        <v>0</v>
      </c>
      <c r="AV2987">
        <v>0.78500000000000003</v>
      </c>
      <c r="AW2987">
        <v>0.24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26099.83</v>
      </c>
      <c r="BE2987" t="b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</row>
    <row r="2988" spans="1:62" x14ac:dyDescent="0.3">
      <c r="A2988" s="2">
        <v>46904</v>
      </c>
      <c r="B2988" t="s">
        <v>72</v>
      </c>
      <c r="C2988" t="s">
        <v>90</v>
      </c>
      <c r="D2988">
        <v>32</v>
      </c>
      <c r="E2988">
        <v>2924.36</v>
      </c>
      <c r="F2988">
        <v>-6.3528791558061765E-2</v>
      </c>
      <c r="G2988" t="s">
        <v>111</v>
      </c>
      <c r="H2988">
        <v>-1.5228804456404231E-2</v>
      </c>
      <c r="I2988" t="s">
        <v>111</v>
      </c>
      <c r="J2988">
        <v>0</v>
      </c>
      <c r="K2988" t="s">
        <v>107</v>
      </c>
      <c r="L2988">
        <v>0</v>
      </c>
      <c r="M2988" t="s">
        <v>109</v>
      </c>
      <c r="N2988">
        <v>0</v>
      </c>
      <c r="O2988" t="s">
        <v>108</v>
      </c>
      <c r="P2988">
        <v>0</v>
      </c>
      <c r="Q2988" t="s">
        <v>110</v>
      </c>
      <c r="R2988">
        <v>0</v>
      </c>
      <c r="S2988" t="s">
        <v>110</v>
      </c>
      <c r="T2988">
        <v>0</v>
      </c>
      <c r="U2988" t="s">
        <v>110</v>
      </c>
      <c r="V2988">
        <v>0</v>
      </c>
      <c r="W2988">
        <v>-185.78</v>
      </c>
      <c r="X2988">
        <v>-44.53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2694.04</v>
      </c>
      <c r="AE2988">
        <v>0</v>
      </c>
      <c r="AF2988">
        <v>1</v>
      </c>
      <c r="AG2988">
        <v>0</v>
      </c>
      <c r="AH2988" t="s">
        <v>108</v>
      </c>
      <c r="AQ2988">
        <v>0</v>
      </c>
      <c r="AR2988">
        <v>0</v>
      </c>
      <c r="AS2988">
        <v>0</v>
      </c>
      <c r="AT2988" t="b">
        <v>0</v>
      </c>
      <c r="AU2988">
        <v>0</v>
      </c>
      <c r="AV2988">
        <v>0.78500000000000003</v>
      </c>
      <c r="AW2988">
        <v>0.24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2694.04</v>
      </c>
      <c r="BE2988" t="b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</row>
    <row r="2989" spans="1:62" x14ac:dyDescent="0.3">
      <c r="A2989" s="2">
        <v>46904</v>
      </c>
      <c r="B2989" t="s">
        <v>67</v>
      </c>
      <c r="C2989" t="s">
        <v>68</v>
      </c>
      <c r="D2989">
        <v>88</v>
      </c>
      <c r="E2989">
        <v>5116.22</v>
      </c>
      <c r="F2989">
        <v>-0.1932907099181137</v>
      </c>
      <c r="G2989" t="s">
        <v>108</v>
      </c>
      <c r="H2989">
        <v>-1.321125296040495E-2</v>
      </c>
      <c r="I2989" t="s">
        <v>107</v>
      </c>
      <c r="J2989">
        <v>0.1566508013086709</v>
      </c>
      <c r="K2989" t="s">
        <v>108</v>
      </c>
      <c r="L2989">
        <v>0</v>
      </c>
      <c r="M2989" t="s">
        <v>109</v>
      </c>
      <c r="N2989">
        <v>1.007288621009899E-7</v>
      </c>
      <c r="O2989" t="s">
        <v>108</v>
      </c>
      <c r="P2989">
        <v>0</v>
      </c>
      <c r="Q2989" t="s">
        <v>110</v>
      </c>
      <c r="R2989">
        <v>0</v>
      </c>
      <c r="S2989" t="s">
        <v>110</v>
      </c>
      <c r="T2989">
        <v>0</v>
      </c>
      <c r="U2989" t="s">
        <v>110</v>
      </c>
      <c r="V2989">
        <v>0</v>
      </c>
      <c r="W2989">
        <v>-988.92</v>
      </c>
      <c r="X2989">
        <v>-67.59</v>
      </c>
      <c r="Y2989">
        <v>66.790000000000006</v>
      </c>
      <c r="Z2989">
        <v>0</v>
      </c>
      <c r="AA2989">
        <v>0</v>
      </c>
      <c r="AB2989">
        <v>0</v>
      </c>
      <c r="AC2989">
        <v>0</v>
      </c>
      <c r="AD2989">
        <v>4126.5</v>
      </c>
      <c r="AE2989">
        <v>0.4</v>
      </c>
      <c r="AF2989">
        <v>1</v>
      </c>
      <c r="AG2989">
        <v>0.4</v>
      </c>
      <c r="AH2989" t="s">
        <v>107</v>
      </c>
      <c r="AQ2989">
        <v>1650.6</v>
      </c>
      <c r="AR2989">
        <v>2046.49</v>
      </c>
      <c r="AS2989">
        <v>-395.89</v>
      </c>
      <c r="AT2989" t="b">
        <v>0</v>
      </c>
      <c r="AU2989">
        <v>0</v>
      </c>
      <c r="AV2989">
        <v>0.78500000000000003</v>
      </c>
      <c r="AW2989">
        <v>0.24</v>
      </c>
      <c r="AX2989">
        <v>0</v>
      </c>
      <c r="AY2989">
        <v>0</v>
      </c>
      <c r="AZ2989">
        <v>-395.89</v>
      </c>
      <c r="BA2989">
        <v>395.89</v>
      </c>
      <c r="BB2989">
        <v>0</v>
      </c>
      <c r="BC2989">
        <v>395.89</v>
      </c>
      <c r="BD2989">
        <v>2475.9</v>
      </c>
      <c r="BE2989" t="b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</row>
    <row r="2990" spans="1:62" x14ac:dyDescent="0.3">
      <c r="A2990" s="2">
        <v>46904</v>
      </c>
      <c r="B2990" t="s">
        <v>67</v>
      </c>
      <c r="C2990" t="s">
        <v>70</v>
      </c>
      <c r="D2990">
        <v>68</v>
      </c>
      <c r="E2990">
        <v>19995.169999999998</v>
      </c>
      <c r="F2990">
        <v>-6.4332401439242223E-2</v>
      </c>
      <c r="G2990" t="s">
        <v>108</v>
      </c>
      <c r="H2990">
        <v>-1.3047186383849571E-2</v>
      </c>
      <c r="I2990" t="s">
        <v>107</v>
      </c>
      <c r="J2990">
        <v>0.1498757877625024</v>
      </c>
      <c r="K2990" t="s">
        <v>108</v>
      </c>
      <c r="L2990">
        <v>0</v>
      </c>
      <c r="M2990" t="s">
        <v>109</v>
      </c>
      <c r="N2990">
        <v>4.3016609423236053E-7</v>
      </c>
      <c r="O2990" t="s">
        <v>108</v>
      </c>
      <c r="P2990">
        <v>0</v>
      </c>
      <c r="Q2990" t="s">
        <v>110</v>
      </c>
      <c r="R2990">
        <v>0</v>
      </c>
      <c r="S2990" t="s">
        <v>110</v>
      </c>
      <c r="T2990">
        <v>0</v>
      </c>
      <c r="U2990" t="s">
        <v>110</v>
      </c>
      <c r="V2990">
        <v>0</v>
      </c>
      <c r="W2990">
        <v>-1286.3399999999999</v>
      </c>
      <c r="X2990">
        <v>-260.88</v>
      </c>
      <c r="Y2990">
        <v>249.73</v>
      </c>
      <c r="Z2990">
        <v>0</v>
      </c>
      <c r="AA2990">
        <v>-0.01</v>
      </c>
      <c r="AB2990">
        <v>0</v>
      </c>
      <c r="AC2990">
        <v>0</v>
      </c>
      <c r="AD2990">
        <v>18697.68</v>
      </c>
      <c r="AE2990">
        <v>0.28508099999999997</v>
      </c>
      <c r="AF2990">
        <v>1</v>
      </c>
      <c r="AG2990">
        <v>0.28508099999999997</v>
      </c>
      <c r="AH2990" t="s">
        <v>107</v>
      </c>
      <c r="AQ2990">
        <v>5330.36</v>
      </c>
      <c r="AR2990">
        <v>5640.06</v>
      </c>
      <c r="AS2990">
        <v>-309.7</v>
      </c>
      <c r="AT2990" t="b">
        <v>0</v>
      </c>
      <c r="AU2990">
        <v>0</v>
      </c>
      <c r="AV2990">
        <v>0.78500000000000003</v>
      </c>
      <c r="AW2990">
        <v>0.24</v>
      </c>
      <c r="AX2990">
        <v>0</v>
      </c>
      <c r="AY2990">
        <v>0</v>
      </c>
      <c r="AZ2990">
        <v>-309.7</v>
      </c>
      <c r="BA2990">
        <v>309.69</v>
      </c>
      <c r="BB2990">
        <v>0</v>
      </c>
      <c r="BC2990">
        <v>309.69</v>
      </c>
      <c r="BD2990">
        <v>13367.32</v>
      </c>
      <c r="BE2990" t="b">
        <v>0</v>
      </c>
      <c r="BF2990">
        <v>0</v>
      </c>
      <c r="BG2990">
        <v>0</v>
      </c>
      <c r="BH2990">
        <v>0</v>
      </c>
      <c r="BI2990">
        <v>0</v>
      </c>
      <c r="BJ2990">
        <v>0</v>
      </c>
    </row>
    <row r="2991" spans="1:62" x14ac:dyDescent="0.3">
      <c r="A2991" s="2">
        <v>46904</v>
      </c>
      <c r="B2991" t="s">
        <v>67</v>
      </c>
      <c r="C2991" t="s">
        <v>71</v>
      </c>
      <c r="D2991">
        <v>59</v>
      </c>
      <c r="E2991">
        <v>2808863.34</v>
      </c>
      <c r="F2991">
        <v>-3.5816330783055142E-2</v>
      </c>
      <c r="G2991" t="s">
        <v>108</v>
      </c>
      <c r="H2991">
        <v>-1.469313067164936E-2</v>
      </c>
      <c r="I2991" t="s">
        <v>107</v>
      </c>
      <c r="J2991">
        <v>0.17435688851410969</v>
      </c>
      <c r="K2991" t="s">
        <v>108</v>
      </c>
      <c r="L2991">
        <v>0</v>
      </c>
      <c r="M2991" t="s">
        <v>109</v>
      </c>
      <c r="N2991">
        <v>1.7094286542734881E-8</v>
      </c>
      <c r="O2991" t="s">
        <v>108</v>
      </c>
      <c r="P2991">
        <v>0</v>
      </c>
      <c r="Q2991" t="s">
        <v>110</v>
      </c>
      <c r="R2991">
        <v>0</v>
      </c>
      <c r="S2991" t="s">
        <v>110</v>
      </c>
      <c r="T2991">
        <v>0</v>
      </c>
      <c r="U2991" t="s">
        <v>110</v>
      </c>
      <c r="V2991">
        <v>0</v>
      </c>
      <c r="W2991">
        <v>-100603.18</v>
      </c>
      <c r="X2991">
        <v>-41271</v>
      </c>
      <c r="Y2991">
        <v>40812.06</v>
      </c>
      <c r="Z2991">
        <v>0</v>
      </c>
      <c r="AA2991">
        <v>-0.05</v>
      </c>
      <c r="AB2991">
        <v>0</v>
      </c>
      <c r="AC2991">
        <v>0</v>
      </c>
      <c r="AD2991">
        <v>2707801.17</v>
      </c>
      <c r="AE2991">
        <v>0.28212500000000001</v>
      </c>
      <c r="AF2991">
        <v>1</v>
      </c>
      <c r="AG2991">
        <v>0.28212500000000001</v>
      </c>
      <c r="AH2991" t="s">
        <v>107</v>
      </c>
      <c r="AQ2991">
        <v>763938.22</v>
      </c>
      <c r="AR2991">
        <v>780471.02</v>
      </c>
      <c r="AS2991">
        <v>-16532.8</v>
      </c>
      <c r="AT2991" t="b">
        <v>0</v>
      </c>
      <c r="AU2991">
        <v>0</v>
      </c>
      <c r="AV2991">
        <v>0.78500000000000003</v>
      </c>
      <c r="AW2991">
        <v>0.24</v>
      </c>
      <c r="AX2991">
        <v>0</v>
      </c>
      <c r="AY2991">
        <v>0</v>
      </c>
      <c r="AZ2991">
        <v>-16532.8</v>
      </c>
      <c r="BA2991">
        <v>16532.759999999998</v>
      </c>
      <c r="BB2991">
        <v>0</v>
      </c>
      <c r="BC2991">
        <v>16532.759999999998</v>
      </c>
      <c r="BD2991">
        <v>1943862.96</v>
      </c>
      <c r="BE2991" t="b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</row>
    <row r="2992" spans="1:62" x14ac:dyDescent="0.3">
      <c r="A2992" s="2">
        <v>46904</v>
      </c>
      <c r="B2992" t="s">
        <v>67</v>
      </c>
      <c r="C2992" t="s">
        <v>73</v>
      </c>
      <c r="D2992">
        <v>49</v>
      </c>
      <c r="E2992">
        <v>561598.96</v>
      </c>
      <c r="F2992">
        <v>-4.2924085517050917E-2</v>
      </c>
      <c r="G2992" t="s">
        <v>108</v>
      </c>
      <c r="H2992">
        <v>-1.5876761028292781E-2</v>
      </c>
      <c r="I2992" t="s">
        <v>107</v>
      </c>
      <c r="J2992">
        <v>0.1757657622064096</v>
      </c>
      <c r="K2992" t="s">
        <v>108</v>
      </c>
      <c r="L2992">
        <v>2.5658963137390418E-2</v>
      </c>
      <c r="M2992" t="s">
        <v>109</v>
      </c>
      <c r="N2992">
        <v>9.7247884652675746E-8</v>
      </c>
      <c r="O2992" t="s">
        <v>108</v>
      </c>
      <c r="P2992">
        <v>0</v>
      </c>
      <c r="Q2992" t="s">
        <v>110</v>
      </c>
      <c r="R2992">
        <v>0</v>
      </c>
      <c r="S2992" t="s">
        <v>110</v>
      </c>
      <c r="T2992">
        <v>0</v>
      </c>
      <c r="U2992" t="s">
        <v>110</v>
      </c>
      <c r="V2992">
        <v>0</v>
      </c>
      <c r="W2992">
        <v>-24106.12</v>
      </c>
      <c r="X2992">
        <v>-8916.3700000000008</v>
      </c>
      <c r="Y2992">
        <v>8225.82</v>
      </c>
      <c r="Z2992">
        <v>0</v>
      </c>
      <c r="AA2992">
        <v>-0.05</v>
      </c>
      <c r="AB2992">
        <v>0</v>
      </c>
      <c r="AC2992">
        <v>0</v>
      </c>
      <c r="AD2992">
        <v>536802.24</v>
      </c>
      <c r="AE2992">
        <v>0.36792000000000002</v>
      </c>
      <c r="AF2992">
        <v>1</v>
      </c>
      <c r="AG2992">
        <v>0.36792000000000002</v>
      </c>
      <c r="AH2992" t="s">
        <v>107</v>
      </c>
      <c r="AQ2992">
        <v>197500.21</v>
      </c>
      <c r="AR2992">
        <v>202390.56</v>
      </c>
      <c r="AS2992">
        <v>-4890.3500000000004</v>
      </c>
      <c r="AT2992" t="b">
        <v>0</v>
      </c>
      <c r="AU2992">
        <v>0</v>
      </c>
      <c r="AV2992">
        <v>0.78500000000000003</v>
      </c>
      <c r="AW2992">
        <v>0.24</v>
      </c>
      <c r="AX2992">
        <v>0</v>
      </c>
      <c r="AY2992">
        <v>0</v>
      </c>
      <c r="AZ2992">
        <v>-4890.3500000000004</v>
      </c>
      <c r="BA2992">
        <v>4890.29</v>
      </c>
      <c r="BB2992">
        <v>0</v>
      </c>
      <c r="BC2992">
        <v>4890.29</v>
      </c>
      <c r="BD2992">
        <v>339302.02</v>
      </c>
      <c r="BE2992" t="b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</row>
    <row r="2993" spans="1:62" x14ac:dyDescent="0.3">
      <c r="A2993" s="2">
        <v>46904</v>
      </c>
      <c r="B2993" t="s">
        <v>67</v>
      </c>
      <c r="C2993" t="s">
        <v>74</v>
      </c>
      <c r="D2993">
        <v>48</v>
      </c>
      <c r="E2993">
        <v>1219250.77</v>
      </c>
      <c r="F2993">
        <v>-1.9014589972040471E-2</v>
      </c>
      <c r="G2993" t="s">
        <v>108</v>
      </c>
      <c r="H2993">
        <v>-1.421806067863988E-2</v>
      </c>
      <c r="I2993" t="s">
        <v>107</v>
      </c>
      <c r="J2993">
        <v>0.17298066755810071</v>
      </c>
      <c r="K2993" t="s">
        <v>108</v>
      </c>
      <c r="L2993">
        <v>2.957356817616167E-2</v>
      </c>
      <c r="M2993" t="s">
        <v>109</v>
      </c>
      <c r="N2993">
        <v>1.0141913358480371E-7</v>
      </c>
      <c r="O2993" t="s">
        <v>108</v>
      </c>
      <c r="P2993">
        <v>0</v>
      </c>
      <c r="Q2993" t="s">
        <v>110</v>
      </c>
      <c r="R2993">
        <v>0</v>
      </c>
      <c r="S2993" t="s">
        <v>110</v>
      </c>
      <c r="T2993">
        <v>0</v>
      </c>
      <c r="U2993" t="s">
        <v>110</v>
      </c>
      <c r="V2993">
        <v>0</v>
      </c>
      <c r="W2993">
        <v>-23183.55</v>
      </c>
      <c r="X2993">
        <v>-17335.38</v>
      </c>
      <c r="Y2993">
        <v>17575.57</v>
      </c>
      <c r="Z2993">
        <v>0</v>
      </c>
      <c r="AA2993">
        <v>-0.12</v>
      </c>
      <c r="AB2993">
        <v>0</v>
      </c>
      <c r="AC2993">
        <v>0</v>
      </c>
      <c r="AD2993">
        <v>1196307.28</v>
      </c>
      <c r="AE2993">
        <v>0.328343</v>
      </c>
      <c r="AF2993">
        <v>1</v>
      </c>
      <c r="AG2993">
        <v>0.328343</v>
      </c>
      <c r="AH2993" t="s">
        <v>107</v>
      </c>
      <c r="AQ2993">
        <v>392799.37</v>
      </c>
      <c r="AR2993">
        <v>391992.23</v>
      </c>
      <c r="AS2993">
        <v>807.14</v>
      </c>
      <c r="AT2993" t="b">
        <v>0</v>
      </c>
      <c r="AU2993">
        <v>0</v>
      </c>
      <c r="AV2993">
        <v>0.78500000000000003</v>
      </c>
      <c r="AW2993">
        <v>0.24</v>
      </c>
      <c r="AX2993">
        <v>0</v>
      </c>
      <c r="AY2993">
        <v>0</v>
      </c>
      <c r="AZ2993">
        <v>807.14</v>
      </c>
      <c r="BA2993">
        <v>-807.26</v>
      </c>
      <c r="BB2993">
        <v>0</v>
      </c>
      <c r="BC2993">
        <v>-807.26</v>
      </c>
      <c r="BD2993">
        <v>803507.91</v>
      </c>
      <c r="BE2993" t="b">
        <v>0</v>
      </c>
      <c r="BF2993">
        <v>0</v>
      </c>
      <c r="BG2993">
        <v>0</v>
      </c>
      <c r="BH2993">
        <v>0</v>
      </c>
      <c r="BI2993">
        <v>0</v>
      </c>
      <c r="BJ2993">
        <v>0</v>
      </c>
    </row>
    <row r="2994" spans="1:62" x14ac:dyDescent="0.3">
      <c r="A2994" s="2">
        <v>46904</v>
      </c>
      <c r="B2994" t="s">
        <v>67</v>
      </c>
      <c r="C2994" t="s">
        <v>75</v>
      </c>
      <c r="D2994">
        <v>47</v>
      </c>
      <c r="E2994">
        <v>824218.07</v>
      </c>
      <c r="F2994">
        <v>-2.760328492373133E-2</v>
      </c>
      <c r="G2994" t="s">
        <v>108</v>
      </c>
      <c r="H2994">
        <v>-1.4167174867498E-2</v>
      </c>
      <c r="I2994" t="s">
        <v>107</v>
      </c>
      <c r="J2994">
        <v>0.17144578949646899</v>
      </c>
      <c r="K2994" t="s">
        <v>108</v>
      </c>
      <c r="L2994">
        <v>2.499505902693187E-2</v>
      </c>
      <c r="M2994" t="s">
        <v>109</v>
      </c>
      <c r="N2994">
        <v>7.1917285455904442E-8</v>
      </c>
      <c r="O2994" t="s">
        <v>108</v>
      </c>
      <c r="P2994">
        <v>0</v>
      </c>
      <c r="Q2994" t="s">
        <v>110</v>
      </c>
      <c r="R2994">
        <v>0</v>
      </c>
      <c r="S2994" t="s">
        <v>110</v>
      </c>
      <c r="T2994">
        <v>0</v>
      </c>
      <c r="U2994" t="s">
        <v>110</v>
      </c>
      <c r="V2994">
        <v>0</v>
      </c>
      <c r="W2994">
        <v>-22751.13</v>
      </c>
      <c r="X2994">
        <v>-11676.84</v>
      </c>
      <c r="Y2994">
        <v>11775.73</v>
      </c>
      <c r="Z2994">
        <v>0</v>
      </c>
      <c r="AA2994">
        <v>-0.06</v>
      </c>
      <c r="AB2994">
        <v>0</v>
      </c>
      <c r="AC2994">
        <v>0</v>
      </c>
      <c r="AD2994">
        <v>801565.77</v>
      </c>
      <c r="AE2994">
        <v>0.4</v>
      </c>
      <c r="AF2994">
        <v>1</v>
      </c>
      <c r="AG2994">
        <v>0.4</v>
      </c>
      <c r="AH2994" t="s">
        <v>107</v>
      </c>
      <c r="AQ2994">
        <v>320626.31</v>
      </c>
      <c r="AR2994">
        <v>329687.23</v>
      </c>
      <c r="AS2994">
        <v>-9060.92</v>
      </c>
      <c r="AT2994" t="b">
        <v>0</v>
      </c>
      <c r="AU2994">
        <v>0</v>
      </c>
      <c r="AV2994">
        <v>0.78500000000000003</v>
      </c>
      <c r="AW2994">
        <v>0.24</v>
      </c>
      <c r="AX2994">
        <v>0</v>
      </c>
      <c r="AY2994">
        <v>0</v>
      </c>
      <c r="AZ2994">
        <v>-9060.92</v>
      </c>
      <c r="BA2994">
        <v>9060.86</v>
      </c>
      <c r="BB2994">
        <v>0</v>
      </c>
      <c r="BC2994">
        <v>9060.86</v>
      </c>
      <c r="BD2994">
        <v>480939.46</v>
      </c>
      <c r="BE2994" t="b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</row>
    <row r="2995" spans="1:62" x14ac:dyDescent="0.3">
      <c r="A2995" s="2">
        <v>46904</v>
      </c>
      <c r="B2995" t="s">
        <v>67</v>
      </c>
      <c r="C2995" t="s">
        <v>76</v>
      </c>
      <c r="D2995">
        <v>46</v>
      </c>
      <c r="E2995">
        <v>1444668.91</v>
      </c>
      <c r="F2995">
        <v>-2.7325002828925919E-2</v>
      </c>
      <c r="G2995" t="s">
        <v>108</v>
      </c>
      <c r="H2995">
        <v>-1.5146163659704691E-2</v>
      </c>
      <c r="I2995" t="s">
        <v>107</v>
      </c>
      <c r="J2995">
        <v>0.17536842221493709</v>
      </c>
      <c r="K2995" t="s">
        <v>108</v>
      </c>
      <c r="L2995">
        <v>2.174435809861917E-2</v>
      </c>
      <c r="M2995" t="s">
        <v>109</v>
      </c>
      <c r="N2995">
        <v>6.6115407914952326E-6</v>
      </c>
      <c r="O2995" t="s">
        <v>108</v>
      </c>
      <c r="P2995">
        <v>0</v>
      </c>
      <c r="Q2995" t="s">
        <v>110</v>
      </c>
      <c r="R2995">
        <v>0</v>
      </c>
      <c r="S2995" t="s">
        <v>110</v>
      </c>
      <c r="T2995">
        <v>0</v>
      </c>
      <c r="U2995" t="s">
        <v>110</v>
      </c>
      <c r="V2995">
        <v>0</v>
      </c>
      <c r="W2995">
        <v>-39475.58</v>
      </c>
      <c r="X2995">
        <v>-21881.19</v>
      </c>
      <c r="Y2995">
        <v>21112.44</v>
      </c>
      <c r="Z2995">
        <v>0</v>
      </c>
      <c r="AA2995">
        <v>-9.5500000000000007</v>
      </c>
      <c r="AB2995">
        <v>0</v>
      </c>
      <c r="AC2995">
        <v>0</v>
      </c>
      <c r="AD2995">
        <v>1404415.03</v>
      </c>
      <c r="AE2995">
        <v>0.36867899999999998</v>
      </c>
      <c r="AF2995">
        <v>1</v>
      </c>
      <c r="AG2995">
        <v>0.36867899999999998</v>
      </c>
      <c r="AH2995" t="s">
        <v>107</v>
      </c>
      <c r="AQ2995">
        <v>517778.42</v>
      </c>
      <c r="AR2995">
        <v>520695.01</v>
      </c>
      <c r="AS2995">
        <v>-2916.59</v>
      </c>
      <c r="AT2995" t="b">
        <v>0</v>
      </c>
      <c r="AU2995">
        <v>0</v>
      </c>
      <c r="AV2995">
        <v>0.78500000000000003</v>
      </c>
      <c r="AW2995">
        <v>0.24</v>
      </c>
      <c r="AX2995">
        <v>0</v>
      </c>
      <c r="AY2995">
        <v>0</v>
      </c>
      <c r="AZ2995">
        <v>-2916.59</v>
      </c>
      <c r="BA2995">
        <v>2907.04</v>
      </c>
      <c r="BB2995">
        <v>0</v>
      </c>
      <c r="BC2995">
        <v>2907.04</v>
      </c>
      <c r="BD2995">
        <v>886636.61</v>
      </c>
      <c r="BE2995" t="b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</row>
    <row r="2996" spans="1:62" x14ac:dyDescent="0.3">
      <c r="A2996" s="2">
        <v>46904</v>
      </c>
      <c r="B2996" t="s">
        <v>67</v>
      </c>
      <c r="C2996" t="s">
        <v>77</v>
      </c>
      <c r="D2996">
        <v>45</v>
      </c>
      <c r="E2996">
        <v>1153080.6299999999</v>
      </c>
      <c r="F2996">
        <v>-2.3889075082147181E-2</v>
      </c>
      <c r="G2996" t="s">
        <v>108</v>
      </c>
      <c r="H2996">
        <v>-1.5853423625312391E-2</v>
      </c>
      <c r="I2996" t="s">
        <v>107</v>
      </c>
      <c r="J2996">
        <v>0.1874022483670055</v>
      </c>
      <c r="K2996" t="s">
        <v>108</v>
      </c>
      <c r="L2996">
        <v>2.1742781219723201E-2</v>
      </c>
      <c r="M2996" t="s">
        <v>109</v>
      </c>
      <c r="N2996">
        <v>4.2622498249785228E-8</v>
      </c>
      <c r="O2996" t="s">
        <v>108</v>
      </c>
      <c r="P2996">
        <v>0</v>
      </c>
      <c r="Q2996" t="s">
        <v>110</v>
      </c>
      <c r="R2996">
        <v>0</v>
      </c>
      <c r="S2996" t="s">
        <v>110</v>
      </c>
      <c r="T2996">
        <v>0</v>
      </c>
      <c r="U2996" t="s">
        <v>110</v>
      </c>
      <c r="V2996">
        <v>0</v>
      </c>
      <c r="W2996">
        <v>-27546.03</v>
      </c>
      <c r="X2996">
        <v>-18280.28</v>
      </c>
      <c r="Y2996">
        <v>18007.490000000002</v>
      </c>
      <c r="Z2996">
        <v>0</v>
      </c>
      <c r="AA2996">
        <v>-0.05</v>
      </c>
      <c r="AB2996">
        <v>0</v>
      </c>
      <c r="AC2996">
        <v>0</v>
      </c>
      <c r="AD2996">
        <v>1125261.77</v>
      </c>
      <c r="AE2996">
        <v>0.4</v>
      </c>
      <c r="AF2996">
        <v>1</v>
      </c>
      <c r="AG2996">
        <v>0.4</v>
      </c>
      <c r="AH2996" t="s">
        <v>107</v>
      </c>
      <c r="AQ2996">
        <v>450104.71</v>
      </c>
      <c r="AR2996">
        <v>456333.57</v>
      </c>
      <c r="AS2996">
        <v>-6228.86</v>
      </c>
      <c r="AT2996" t="b">
        <v>0</v>
      </c>
      <c r="AU2996">
        <v>0</v>
      </c>
      <c r="AV2996">
        <v>0.78500000000000003</v>
      </c>
      <c r="AW2996">
        <v>0.24</v>
      </c>
      <c r="AX2996">
        <v>0</v>
      </c>
      <c r="AY2996">
        <v>0</v>
      </c>
      <c r="AZ2996">
        <v>-6228.86</v>
      </c>
      <c r="BA2996">
        <v>6228.81</v>
      </c>
      <c r="BB2996">
        <v>0</v>
      </c>
      <c r="BC2996">
        <v>6228.81</v>
      </c>
      <c r="BD2996">
        <v>675157.06</v>
      </c>
      <c r="BE2996" t="b">
        <v>0</v>
      </c>
      <c r="BF2996">
        <v>0</v>
      </c>
      <c r="BG2996">
        <v>0</v>
      </c>
      <c r="BH2996">
        <v>0</v>
      </c>
      <c r="BI2996">
        <v>0</v>
      </c>
      <c r="BJ2996">
        <v>0</v>
      </c>
    </row>
    <row r="2997" spans="1:62" x14ac:dyDescent="0.3">
      <c r="A2997" s="2">
        <v>46904</v>
      </c>
      <c r="B2997" t="s">
        <v>67</v>
      </c>
      <c r="C2997" t="s">
        <v>78</v>
      </c>
      <c r="D2997">
        <v>44</v>
      </c>
      <c r="E2997">
        <v>830339.7</v>
      </c>
      <c r="F2997">
        <v>-3.2721656572557163E-2</v>
      </c>
      <c r="G2997" t="s">
        <v>108</v>
      </c>
      <c r="H2997">
        <v>-1.647721193134323E-2</v>
      </c>
      <c r="I2997" t="s">
        <v>107</v>
      </c>
      <c r="J2997">
        <v>0.18433419706915899</v>
      </c>
      <c r="K2997" t="s">
        <v>108</v>
      </c>
      <c r="L2997">
        <v>2.1741204340827231E-2</v>
      </c>
      <c r="M2997" t="s">
        <v>109</v>
      </c>
      <c r="N2997">
        <v>7.3314750316832377E-6</v>
      </c>
      <c r="O2997" t="s">
        <v>108</v>
      </c>
      <c r="P2997">
        <v>0</v>
      </c>
      <c r="Q2997" t="s">
        <v>110</v>
      </c>
      <c r="R2997">
        <v>0</v>
      </c>
      <c r="S2997" t="s">
        <v>110</v>
      </c>
      <c r="T2997">
        <v>0</v>
      </c>
      <c r="U2997" t="s">
        <v>110</v>
      </c>
      <c r="V2997">
        <v>0</v>
      </c>
      <c r="W2997">
        <v>-27170.09</v>
      </c>
      <c r="X2997">
        <v>-13681.68</v>
      </c>
      <c r="Y2997">
        <v>12755</v>
      </c>
      <c r="Z2997">
        <v>0</v>
      </c>
      <c r="AA2997">
        <v>-6.09</v>
      </c>
      <c r="AB2997">
        <v>0</v>
      </c>
      <c r="AC2997">
        <v>0</v>
      </c>
      <c r="AD2997">
        <v>802236.84</v>
      </c>
      <c r="AE2997">
        <v>0.30753000000000003</v>
      </c>
      <c r="AF2997">
        <v>1</v>
      </c>
      <c r="AG2997">
        <v>0.30753000000000003</v>
      </c>
      <c r="AH2997" t="s">
        <v>107</v>
      </c>
      <c r="AQ2997">
        <v>246711.66</v>
      </c>
      <c r="AR2997">
        <v>249338.12</v>
      </c>
      <c r="AS2997">
        <v>-2626.46</v>
      </c>
      <c r="AT2997" t="b">
        <v>0</v>
      </c>
      <c r="AU2997">
        <v>0</v>
      </c>
      <c r="AV2997">
        <v>0.78500000000000003</v>
      </c>
      <c r="AW2997">
        <v>0.24</v>
      </c>
      <c r="AX2997">
        <v>0</v>
      </c>
      <c r="AY2997">
        <v>0</v>
      </c>
      <c r="AZ2997">
        <v>-2626.46</v>
      </c>
      <c r="BA2997">
        <v>2620.37</v>
      </c>
      <c r="BB2997">
        <v>0</v>
      </c>
      <c r="BC2997">
        <v>2620.37</v>
      </c>
      <c r="BD2997">
        <v>555525.18000000005</v>
      </c>
      <c r="BE2997" t="b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</row>
    <row r="2998" spans="1:62" x14ac:dyDescent="0.3">
      <c r="A2998" s="2">
        <v>46904</v>
      </c>
      <c r="B2998" t="s">
        <v>67</v>
      </c>
      <c r="C2998" t="s">
        <v>79</v>
      </c>
      <c r="D2998">
        <v>43</v>
      </c>
      <c r="E2998">
        <v>646573.59</v>
      </c>
      <c r="F2998">
        <v>-4.1094592154014543E-2</v>
      </c>
      <c r="G2998" t="s">
        <v>108</v>
      </c>
      <c r="H2998">
        <v>-1.6503466534331969E-2</v>
      </c>
      <c r="I2998" t="s">
        <v>107</v>
      </c>
      <c r="J2998">
        <v>0.1807025922284789</v>
      </c>
      <c r="K2998" t="s">
        <v>108</v>
      </c>
      <c r="L2998">
        <v>2.1516796455399081E-2</v>
      </c>
      <c r="M2998" t="s">
        <v>109</v>
      </c>
      <c r="N2998">
        <v>1.7489189374175751E-7</v>
      </c>
      <c r="O2998" t="s">
        <v>108</v>
      </c>
      <c r="P2998">
        <v>0</v>
      </c>
      <c r="Q2998" t="s">
        <v>110</v>
      </c>
      <c r="R2998">
        <v>0</v>
      </c>
      <c r="S2998" t="s">
        <v>110</v>
      </c>
      <c r="T2998">
        <v>0</v>
      </c>
      <c r="U2998" t="s">
        <v>110</v>
      </c>
      <c r="V2998">
        <v>0</v>
      </c>
      <c r="W2998">
        <v>-26570.68</v>
      </c>
      <c r="X2998">
        <v>-10670.71</v>
      </c>
      <c r="Y2998">
        <v>9736.4599999999991</v>
      </c>
      <c r="Z2998">
        <v>0</v>
      </c>
      <c r="AA2998">
        <v>-0.11</v>
      </c>
      <c r="AB2998">
        <v>0</v>
      </c>
      <c r="AC2998">
        <v>0</v>
      </c>
      <c r="AD2998">
        <v>619068.55000000005</v>
      </c>
      <c r="AE2998">
        <v>0.4</v>
      </c>
      <c r="AF2998">
        <v>1</v>
      </c>
      <c r="AG2998">
        <v>0.4</v>
      </c>
      <c r="AH2998" t="s">
        <v>107</v>
      </c>
      <c r="AQ2998">
        <v>247627.42</v>
      </c>
      <c r="AR2998">
        <v>258629.44</v>
      </c>
      <c r="AS2998">
        <v>-11002.01</v>
      </c>
      <c r="AT2998" t="b">
        <v>0</v>
      </c>
      <c r="AU2998">
        <v>0</v>
      </c>
      <c r="AV2998">
        <v>0.78500000000000003</v>
      </c>
      <c r="AW2998">
        <v>0.24</v>
      </c>
      <c r="AX2998">
        <v>0</v>
      </c>
      <c r="AY2998">
        <v>0</v>
      </c>
      <c r="AZ2998">
        <v>-11002.01</v>
      </c>
      <c r="BA2998">
        <v>11001.9</v>
      </c>
      <c r="BB2998">
        <v>0</v>
      </c>
      <c r="BC2998">
        <v>11001.9</v>
      </c>
      <c r="BD2998">
        <v>371441.13</v>
      </c>
      <c r="BE2998" t="b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</row>
    <row r="2999" spans="1:62" x14ac:dyDescent="0.3">
      <c r="A2999" s="2">
        <v>46904</v>
      </c>
      <c r="B2999" t="s">
        <v>67</v>
      </c>
      <c r="C2999" t="s">
        <v>80</v>
      </c>
      <c r="D2999">
        <v>42</v>
      </c>
      <c r="E2999">
        <v>753474.57</v>
      </c>
      <c r="F2999">
        <v>-3.7715639731907571E-2</v>
      </c>
      <c r="G2999" t="s">
        <v>108</v>
      </c>
      <c r="H2999">
        <v>-1.782725479655433E-2</v>
      </c>
      <c r="I2999" t="s">
        <v>107</v>
      </c>
      <c r="J2999">
        <v>0.18876184136864549</v>
      </c>
      <c r="K2999" t="s">
        <v>108</v>
      </c>
      <c r="L2999">
        <v>2.1741204340827231E-2</v>
      </c>
      <c r="M2999" t="s">
        <v>109</v>
      </c>
      <c r="N2999">
        <v>1.751322810416971E-6</v>
      </c>
      <c r="O2999" t="s">
        <v>108</v>
      </c>
      <c r="P2999">
        <v>0</v>
      </c>
      <c r="Q2999" t="s">
        <v>110</v>
      </c>
      <c r="R2999">
        <v>0</v>
      </c>
      <c r="S2999" t="s">
        <v>110</v>
      </c>
      <c r="T2999">
        <v>0</v>
      </c>
      <c r="U2999" t="s">
        <v>110</v>
      </c>
      <c r="V2999">
        <v>0</v>
      </c>
      <c r="W2999">
        <v>-28417.78</v>
      </c>
      <c r="X2999">
        <v>-13432.38</v>
      </c>
      <c r="Y2999">
        <v>11852.27</v>
      </c>
      <c r="Z2999">
        <v>0</v>
      </c>
      <c r="AA2999">
        <v>-1.32</v>
      </c>
      <c r="AB2999">
        <v>0</v>
      </c>
      <c r="AC2999">
        <v>0</v>
      </c>
      <c r="AD2999">
        <v>723475.36</v>
      </c>
      <c r="AE2999">
        <v>0.26882800000000001</v>
      </c>
      <c r="AF2999">
        <v>1</v>
      </c>
      <c r="AG2999">
        <v>0.26882800000000001</v>
      </c>
      <c r="AH2999" t="s">
        <v>107</v>
      </c>
      <c r="AQ2999">
        <v>194490.46</v>
      </c>
      <c r="AR2999">
        <v>197558.65</v>
      </c>
      <c r="AS2999">
        <v>-3068.19</v>
      </c>
      <c r="AT2999" t="b">
        <v>0</v>
      </c>
      <c r="AU2999">
        <v>0</v>
      </c>
      <c r="AV2999">
        <v>0.78500000000000003</v>
      </c>
      <c r="AW2999">
        <v>0.24</v>
      </c>
      <c r="AX2999">
        <v>0</v>
      </c>
      <c r="AY2999">
        <v>0</v>
      </c>
      <c r="AZ2999">
        <v>-3068.19</v>
      </c>
      <c r="BA2999">
        <v>3066.87</v>
      </c>
      <c r="BB2999">
        <v>0</v>
      </c>
      <c r="BC2999">
        <v>3066.87</v>
      </c>
      <c r="BD2999">
        <v>528984.9</v>
      </c>
      <c r="BE2999" t="b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</row>
    <row r="3000" spans="1:62" x14ac:dyDescent="0.3">
      <c r="A3000" s="2">
        <v>46904</v>
      </c>
      <c r="B3000" t="s">
        <v>67</v>
      </c>
      <c r="C3000" t="s">
        <v>81</v>
      </c>
      <c r="D3000">
        <v>41</v>
      </c>
      <c r="E3000">
        <v>1248193.68</v>
      </c>
      <c r="F3000">
        <v>-1.9110718643187561E-2</v>
      </c>
      <c r="G3000" t="s">
        <v>108</v>
      </c>
      <c r="H3000">
        <v>-1.663060306146346E-2</v>
      </c>
      <c r="I3000" t="s">
        <v>107</v>
      </c>
      <c r="J3000">
        <v>0.18769161067664511</v>
      </c>
      <c r="K3000" t="s">
        <v>108</v>
      </c>
      <c r="L3000">
        <v>1.8445160816129041E-2</v>
      </c>
      <c r="M3000" t="s">
        <v>109</v>
      </c>
      <c r="N3000">
        <v>1.062870587448146E-7</v>
      </c>
      <c r="O3000" t="s">
        <v>108</v>
      </c>
      <c r="P3000">
        <v>0</v>
      </c>
      <c r="Q3000" t="s">
        <v>110</v>
      </c>
      <c r="R3000">
        <v>0</v>
      </c>
      <c r="S3000" t="s">
        <v>110</v>
      </c>
      <c r="T3000">
        <v>0</v>
      </c>
      <c r="U3000" t="s">
        <v>110</v>
      </c>
      <c r="V3000">
        <v>0</v>
      </c>
      <c r="W3000">
        <v>-23853.88</v>
      </c>
      <c r="X3000">
        <v>-20758.21</v>
      </c>
      <c r="Y3000">
        <v>19522.96</v>
      </c>
      <c r="Z3000">
        <v>0</v>
      </c>
      <c r="AA3000">
        <v>-0.13</v>
      </c>
      <c r="AB3000">
        <v>0</v>
      </c>
      <c r="AC3000">
        <v>0</v>
      </c>
      <c r="AD3000">
        <v>1223104.42</v>
      </c>
      <c r="AE3000">
        <v>0.36224099999999998</v>
      </c>
      <c r="AF3000">
        <v>1</v>
      </c>
      <c r="AG3000">
        <v>0.36224099999999998</v>
      </c>
      <c r="AH3000" t="s">
        <v>107</v>
      </c>
      <c r="AQ3000">
        <v>443058.65</v>
      </c>
      <c r="AR3000">
        <v>441029.73</v>
      </c>
      <c r="AS3000">
        <v>2028.93</v>
      </c>
      <c r="AT3000" t="b">
        <v>0</v>
      </c>
      <c r="AU3000">
        <v>0</v>
      </c>
      <c r="AV3000">
        <v>0.78500000000000003</v>
      </c>
      <c r="AW3000">
        <v>0.24</v>
      </c>
      <c r="AX3000">
        <v>0</v>
      </c>
      <c r="AY3000">
        <v>0</v>
      </c>
      <c r="AZ3000">
        <v>2028.93</v>
      </c>
      <c r="BA3000">
        <v>-2029.06</v>
      </c>
      <c r="BB3000">
        <v>0</v>
      </c>
      <c r="BC3000">
        <v>-2029.06</v>
      </c>
      <c r="BD3000">
        <v>780045.76</v>
      </c>
      <c r="BE3000" t="b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</row>
    <row r="3001" spans="1:62" x14ac:dyDescent="0.3">
      <c r="A3001" s="2">
        <v>46904</v>
      </c>
      <c r="B3001" t="s">
        <v>67</v>
      </c>
      <c r="C3001" t="s">
        <v>82</v>
      </c>
      <c r="D3001">
        <v>40</v>
      </c>
      <c r="E3001">
        <v>1490849.53</v>
      </c>
      <c r="F3001">
        <v>-3.0815866487830509E-2</v>
      </c>
      <c r="G3001" t="s">
        <v>108</v>
      </c>
      <c r="H3001">
        <v>-1.7803338124119581E-2</v>
      </c>
      <c r="I3001" t="s">
        <v>107</v>
      </c>
      <c r="J3001">
        <v>0.18843441484573559</v>
      </c>
      <c r="K3001" t="s">
        <v>108</v>
      </c>
      <c r="L3001">
        <v>1.559793306228718E-2</v>
      </c>
      <c r="M3001" t="s">
        <v>109</v>
      </c>
      <c r="N3001">
        <v>2.6123410495904621E-6</v>
      </c>
      <c r="O3001" t="s">
        <v>108</v>
      </c>
      <c r="P3001">
        <v>0</v>
      </c>
      <c r="Q3001" t="s">
        <v>110</v>
      </c>
      <c r="R3001">
        <v>0</v>
      </c>
      <c r="S3001" t="s">
        <v>110</v>
      </c>
      <c r="T3001">
        <v>0</v>
      </c>
      <c r="U3001" t="s">
        <v>110</v>
      </c>
      <c r="V3001">
        <v>0</v>
      </c>
      <c r="W3001">
        <v>-45941.82</v>
      </c>
      <c r="X3001">
        <v>-26542.1</v>
      </c>
      <c r="Y3001">
        <v>23410.61</v>
      </c>
      <c r="Z3001">
        <v>0</v>
      </c>
      <c r="AA3001">
        <v>-3.89</v>
      </c>
      <c r="AB3001">
        <v>0</v>
      </c>
      <c r="AC3001">
        <v>0</v>
      </c>
      <c r="AD3001">
        <v>1441772.33</v>
      </c>
      <c r="AE3001">
        <v>0.350138</v>
      </c>
      <c r="AF3001">
        <v>1</v>
      </c>
      <c r="AG3001">
        <v>0.350138</v>
      </c>
      <c r="AH3001" t="s">
        <v>107</v>
      </c>
      <c r="AQ3001">
        <v>504818.86</v>
      </c>
      <c r="AR3001">
        <v>508534.33</v>
      </c>
      <c r="AS3001">
        <v>-3715.47</v>
      </c>
      <c r="AT3001" t="b">
        <v>0</v>
      </c>
      <c r="AU3001">
        <v>0</v>
      </c>
      <c r="AV3001">
        <v>0.78500000000000003</v>
      </c>
      <c r="AW3001">
        <v>0.24</v>
      </c>
      <c r="AX3001">
        <v>0</v>
      </c>
      <c r="AY3001">
        <v>0</v>
      </c>
      <c r="AZ3001">
        <v>-3715.47</v>
      </c>
      <c r="BA3001">
        <v>3711.57</v>
      </c>
      <c r="BB3001">
        <v>0</v>
      </c>
      <c r="BC3001">
        <v>3711.57</v>
      </c>
      <c r="BD3001">
        <v>936953.47</v>
      </c>
      <c r="BE3001" t="b">
        <v>0</v>
      </c>
      <c r="BF3001">
        <v>0</v>
      </c>
      <c r="BG3001">
        <v>0</v>
      </c>
      <c r="BH3001">
        <v>0</v>
      </c>
      <c r="BI3001">
        <v>0</v>
      </c>
      <c r="BJ3001">
        <v>0</v>
      </c>
    </row>
    <row r="3002" spans="1:62" x14ac:dyDescent="0.3">
      <c r="A3002" s="2">
        <v>46904</v>
      </c>
      <c r="B3002" t="s">
        <v>67</v>
      </c>
      <c r="C3002" t="s">
        <v>83</v>
      </c>
      <c r="D3002">
        <v>39</v>
      </c>
      <c r="E3002">
        <v>1495595.57</v>
      </c>
      <c r="F3002">
        <v>-3.4799828016043928E-2</v>
      </c>
      <c r="G3002" t="s">
        <v>108</v>
      </c>
      <c r="H3002">
        <v>-1.7745858296815499E-2</v>
      </c>
      <c r="I3002" t="s">
        <v>107</v>
      </c>
      <c r="J3002">
        <v>0.19531993326134611</v>
      </c>
      <c r="K3002" t="s">
        <v>108</v>
      </c>
      <c r="L3002">
        <v>1.583671870050796E-2</v>
      </c>
      <c r="M3002" t="s">
        <v>109</v>
      </c>
      <c r="N3002">
        <v>1.9443622597430619E-8</v>
      </c>
      <c r="O3002" t="s">
        <v>108</v>
      </c>
      <c r="P3002">
        <v>0</v>
      </c>
      <c r="Q3002" t="s">
        <v>110</v>
      </c>
      <c r="R3002">
        <v>0</v>
      </c>
      <c r="S3002" t="s">
        <v>110</v>
      </c>
      <c r="T3002">
        <v>0</v>
      </c>
      <c r="U3002" t="s">
        <v>110</v>
      </c>
      <c r="V3002">
        <v>0</v>
      </c>
      <c r="W3002">
        <v>-52046.47</v>
      </c>
      <c r="X3002">
        <v>-26540.63</v>
      </c>
      <c r="Y3002">
        <v>24343.3</v>
      </c>
      <c r="Z3002">
        <v>0</v>
      </c>
      <c r="AA3002">
        <v>-0.03</v>
      </c>
      <c r="AB3002">
        <v>0</v>
      </c>
      <c r="AC3002">
        <v>0</v>
      </c>
      <c r="AD3002">
        <v>1441351.75</v>
      </c>
      <c r="AE3002">
        <v>0.345217</v>
      </c>
      <c r="AF3002">
        <v>1</v>
      </c>
      <c r="AG3002">
        <v>0.345217</v>
      </c>
      <c r="AH3002" t="s">
        <v>107</v>
      </c>
      <c r="AQ3002">
        <v>497579.69</v>
      </c>
      <c r="AR3002">
        <v>502209.92</v>
      </c>
      <c r="AS3002">
        <v>-4630.24</v>
      </c>
      <c r="AT3002" t="b">
        <v>0</v>
      </c>
      <c r="AU3002">
        <v>0</v>
      </c>
      <c r="AV3002">
        <v>0.78500000000000003</v>
      </c>
      <c r="AW3002">
        <v>0.24</v>
      </c>
      <c r="AX3002">
        <v>0</v>
      </c>
      <c r="AY3002">
        <v>0</v>
      </c>
      <c r="AZ3002">
        <v>-4630.24</v>
      </c>
      <c r="BA3002">
        <v>4630.21</v>
      </c>
      <c r="BB3002">
        <v>0</v>
      </c>
      <c r="BC3002">
        <v>4630.21</v>
      </c>
      <c r="BD3002">
        <v>943772.06</v>
      </c>
      <c r="BE3002" t="b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</row>
    <row r="3003" spans="1:62" x14ac:dyDescent="0.3">
      <c r="A3003" s="2">
        <v>46904</v>
      </c>
      <c r="B3003" t="s">
        <v>67</v>
      </c>
      <c r="C3003" t="s">
        <v>84</v>
      </c>
      <c r="D3003">
        <v>38</v>
      </c>
      <c r="E3003">
        <v>2462492.61</v>
      </c>
      <c r="F3003">
        <v>-2.2621614042999932E-2</v>
      </c>
      <c r="G3003" t="s">
        <v>108</v>
      </c>
      <c r="H3003">
        <v>-1.702640265849591E-2</v>
      </c>
      <c r="I3003" t="s">
        <v>107</v>
      </c>
      <c r="J3003">
        <v>0.2012532866505172</v>
      </c>
      <c r="K3003" t="s">
        <v>108</v>
      </c>
      <c r="L3003">
        <v>1.570093716523362E-2</v>
      </c>
      <c r="M3003" t="s">
        <v>109</v>
      </c>
      <c r="N3003">
        <v>2.366548835344848E-9</v>
      </c>
      <c r="O3003" t="s">
        <v>108</v>
      </c>
      <c r="P3003">
        <v>0</v>
      </c>
      <c r="Q3003" t="s">
        <v>110</v>
      </c>
      <c r="R3003">
        <v>0</v>
      </c>
      <c r="S3003" t="s">
        <v>110</v>
      </c>
      <c r="T3003">
        <v>0</v>
      </c>
      <c r="U3003" t="s">
        <v>110</v>
      </c>
      <c r="V3003">
        <v>0</v>
      </c>
      <c r="W3003">
        <v>-55705.56</v>
      </c>
      <c r="X3003">
        <v>-41927.39</v>
      </c>
      <c r="Y3003">
        <v>41298.730000000003</v>
      </c>
      <c r="Z3003">
        <v>0</v>
      </c>
      <c r="AA3003">
        <v>-0.01</v>
      </c>
      <c r="AB3003">
        <v>0</v>
      </c>
      <c r="AC3003">
        <v>0</v>
      </c>
      <c r="AD3003">
        <v>2406158.38</v>
      </c>
      <c r="AE3003">
        <v>0.22725500000000001</v>
      </c>
      <c r="AF3003">
        <v>1</v>
      </c>
      <c r="AG3003">
        <v>0.22725500000000001</v>
      </c>
      <c r="AH3003" t="s">
        <v>107</v>
      </c>
      <c r="AQ3003">
        <v>546811.1</v>
      </c>
      <c r="AR3003">
        <v>544606.30000000005</v>
      </c>
      <c r="AS3003">
        <v>2204.79</v>
      </c>
      <c r="AT3003" t="b">
        <v>0</v>
      </c>
      <c r="AU3003">
        <v>0</v>
      </c>
      <c r="AV3003">
        <v>0.78500000000000003</v>
      </c>
      <c r="AW3003">
        <v>0.24</v>
      </c>
      <c r="AX3003">
        <v>0</v>
      </c>
      <c r="AY3003">
        <v>0</v>
      </c>
      <c r="AZ3003">
        <v>2204.79</v>
      </c>
      <c r="BA3003">
        <v>-2204.8000000000002</v>
      </c>
      <c r="BB3003">
        <v>0</v>
      </c>
      <c r="BC3003">
        <v>-2204.8000000000002</v>
      </c>
      <c r="BD3003">
        <v>1859347.28</v>
      </c>
      <c r="BE3003" t="b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</row>
    <row r="3004" spans="1:62" x14ac:dyDescent="0.3">
      <c r="A3004" s="2">
        <v>46904</v>
      </c>
      <c r="B3004" t="s">
        <v>67</v>
      </c>
      <c r="C3004" t="s">
        <v>85</v>
      </c>
      <c r="D3004">
        <v>37</v>
      </c>
      <c r="E3004">
        <v>3122754.41</v>
      </c>
      <c r="F3004">
        <v>-2.3921473724009799E-2</v>
      </c>
      <c r="G3004" t="s">
        <v>108</v>
      </c>
      <c r="H3004">
        <v>-1.7060035341027839E-2</v>
      </c>
      <c r="I3004" t="s">
        <v>107</v>
      </c>
      <c r="J3004">
        <v>0.1966487344203037</v>
      </c>
      <c r="K3004" t="s">
        <v>108</v>
      </c>
      <c r="L3004">
        <v>1.2598008046125431E-2</v>
      </c>
      <c r="M3004" t="s">
        <v>109</v>
      </c>
      <c r="N3004">
        <v>7.6688677917015449E-12</v>
      </c>
      <c r="O3004" t="s">
        <v>108</v>
      </c>
      <c r="P3004">
        <v>0</v>
      </c>
      <c r="Q3004" t="s">
        <v>110</v>
      </c>
      <c r="R3004">
        <v>0</v>
      </c>
      <c r="S3004" t="s">
        <v>110</v>
      </c>
      <c r="T3004">
        <v>0</v>
      </c>
      <c r="U3004" t="s">
        <v>110</v>
      </c>
      <c r="V3004">
        <v>0</v>
      </c>
      <c r="W3004">
        <v>-74700.89</v>
      </c>
      <c r="X3004">
        <v>-53274.3</v>
      </c>
      <c r="Y3004">
        <v>51173.81</v>
      </c>
      <c r="Z3004">
        <v>0</v>
      </c>
      <c r="AA3004">
        <v>0</v>
      </c>
      <c r="AB3004">
        <v>0</v>
      </c>
      <c r="AC3004">
        <v>0</v>
      </c>
      <c r="AD3004">
        <v>3045953.03</v>
      </c>
      <c r="AE3004">
        <v>0.290715</v>
      </c>
      <c r="AF3004">
        <v>1</v>
      </c>
      <c r="AG3004">
        <v>0.290715</v>
      </c>
      <c r="AH3004" t="s">
        <v>107</v>
      </c>
      <c r="AQ3004">
        <v>885504.29</v>
      </c>
      <c r="AR3004">
        <v>882106.58</v>
      </c>
      <c r="AS3004">
        <v>3397.71</v>
      </c>
      <c r="AT3004" t="b">
        <v>0</v>
      </c>
      <c r="AU3004">
        <v>0</v>
      </c>
      <c r="AV3004">
        <v>0.78500000000000003</v>
      </c>
      <c r="AW3004">
        <v>0.24</v>
      </c>
      <c r="AX3004">
        <v>0</v>
      </c>
      <c r="AY3004">
        <v>0</v>
      </c>
      <c r="AZ3004">
        <v>3397.71</v>
      </c>
      <c r="BA3004">
        <v>-3397.71</v>
      </c>
      <c r="BB3004">
        <v>0</v>
      </c>
      <c r="BC3004">
        <v>-3397.71</v>
      </c>
      <c r="BD3004">
        <v>2160448.7400000002</v>
      </c>
      <c r="BE3004" t="b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</row>
    <row r="3005" spans="1:62" x14ac:dyDescent="0.3">
      <c r="A3005" s="2">
        <v>46904</v>
      </c>
      <c r="B3005" t="s">
        <v>67</v>
      </c>
      <c r="C3005" t="s">
        <v>86</v>
      </c>
      <c r="D3005">
        <v>36</v>
      </c>
      <c r="E3005">
        <v>2694045.08</v>
      </c>
      <c r="F3005">
        <v>-2.8108425384477252E-2</v>
      </c>
      <c r="G3005" t="s">
        <v>107</v>
      </c>
      <c r="H3005">
        <v>-1.658650028461919E-2</v>
      </c>
      <c r="I3005" t="s">
        <v>107</v>
      </c>
      <c r="J3005">
        <v>0.19341773150317579</v>
      </c>
      <c r="K3005" t="s">
        <v>107</v>
      </c>
      <c r="L3005">
        <v>1.4730619862334661E-2</v>
      </c>
      <c r="M3005" t="s">
        <v>109</v>
      </c>
      <c r="N3005">
        <v>0</v>
      </c>
      <c r="O3005" t="s">
        <v>108</v>
      </c>
      <c r="P3005">
        <v>0</v>
      </c>
      <c r="Q3005" t="s">
        <v>110</v>
      </c>
      <c r="R3005">
        <v>0</v>
      </c>
      <c r="S3005" t="s">
        <v>110</v>
      </c>
      <c r="T3005">
        <v>0</v>
      </c>
      <c r="U3005" t="s">
        <v>110</v>
      </c>
      <c r="V3005">
        <v>0</v>
      </c>
      <c r="W3005">
        <v>-75725.37</v>
      </c>
      <c r="X3005">
        <v>-44684.78</v>
      </c>
      <c r="Y3005">
        <v>43423.01</v>
      </c>
      <c r="Z3005">
        <v>0</v>
      </c>
      <c r="AA3005">
        <v>0</v>
      </c>
      <c r="AB3005">
        <v>0</v>
      </c>
      <c r="AC3005">
        <v>0</v>
      </c>
      <c r="AD3005">
        <v>2617057.94</v>
      </c>
      <c r="AE3005">
        <v>0.4</v>
      </c>
      <c r="AF3005">
        <v>1</v>
      </c>
      <c r="AG3005">
        <v>0.4</v>
      </c>
      <c r="AH3005" t="s">
        <v>107</v>
      </c>
      <c r="AQ3005">
        <v>1046823.18</v>
      </c>
      <c r="AR3005">
        <v>1047385.89</v>
      </c>
      <c r="AS3005">
        <v>-562.72</v>
      </c>
      <c r="AT3005" t="b">
        <v>0</v>
      </c>
      <c r="AU3005">
        <v>0</v>
      </c>
      <c r="AV3005">
        <v>0.78500000000000003</v>
      </c>
      <c r="AW3005">
        <v>0.24</v>
      </c>
      <c r="AX3005">
        <v>0</v>
      </c>
      <c r="AY3005">
        <v>0</v>
      </c>
      <c r="AZ3005">
        <v>-562.72</v>
      </c>
      <c r="BA3005">
        <v>562.72</v>
      </c>
      <c r="BB3005">
        <v>0</v>
      </c>
      <c r="BC3005">
        <v>562.72</v>
      </c>
      <c r="BD3005">
        <v>1570234.77</v>
      </c>
      <c r="BE3005" t="b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</row>
    <row r="3006" spans="1:62" x14ac:dyDescent="0.3">
      <c r="A3006" s="2">
        <v>46904</v>
      </c>
      <c r="B3006" t="s">
        <v>67</v>
      </c>
      <c r="C3006" t="s">
        <v>87</v>
      </c>
      <c r="D3006">
        <v>35</v>
      </c>
      <c r="E3006">
        <v>2977652.31</v>
      </c>
      <c r="F3006">
        <v>-2.0529046291162919E-2</v>
      </c>
      <c r="G3006" t="s">
        <v>107</v>
      </c>
      <c r="H3006">
        <v>-1.609450271502318E-2</v>
      </c>
      <c r="I3006" t="s">
        <v>107</v>
      </c>
      <c r="J3006">
        <v>0.19704236000721889</v>
      </c>
      <c r="K3006" t="s">
        <v>107</v>
      </c>
      <c r="L3006">
        <v>1.1781235215900269E-2</v>
      </c>
      <c r="M3006" t="s">
        <v>109</v>
      </c>
      <c r="N3006">
        <v>0</v>
      </c>
      <c r="O3006" t="s">
        <v>108</v>
      </c>
      <c r="P3006">
        <v>0</v>
      </c>
      <c r="Q3006" t="s">
        <v>110</v>
      </c>
      <c r="R3006">
        <v>0</v>
      </c>
      <c r="S3006" t="s">
        <v>110</v>
      </c>
      <c r="T3006">
        <v>0</v>
      </c>
      <c r="U3006" t="s">
        <v>110</v>
      </c>
      <c r="V3006">
        <v>0</v>
      </c>
      <c r="W3006">
        <v>-61128.36</v>
      </c>
      <c r="X3006">
        <v>-47923.83</v>
      </c>
      <c r="Y3006">
        <v>48893.64</v>
      </c>
      <c r="Z3006">
        <v>0</v>
      </c>
      <c r="AA3006">
        <v>0</v>
      </c>
      <c r="AB3006">
        <v>0</v>
      </c>
      <c r="AC3006">
        <v>0</v>
      </c>
      <c r="AD3006">
        <v>2917493.76</v>
      </c>
      <c r="AE3006">
        <v>0.32239299999999999</v>
      </c>
      <c r="AF3006">
        <v>1</v>
      </c>
      <c r="AG3006">
        <v>0.32239299999999999</v>
      </c>
      <c r="AH3006" t="s">
        <v>107</v>
      </c>
      <c r="AQ3006">
        <v>940580.06</v>
      </c>
      <c r="AR3006">
        <v>932205.38</v>
      </c>
      <c r="AS3006">
        <v>8374.68</v>
      </c>
      <c r="AT3006" t="b">
        <v>0</v>
      </c>
      <c r="AU3006">
        <v>0</v>
      </c>
      <c r="AV3006">
        <v>0.78500000000000003</v>
      </c>
      <c r="AW3006">
        <v>0.24</v>
      </c>
      <c r="AX3006">
        <v>0</v>
      </c>
      <c r="AY3006">
        <v>0</v>
      </c>
      <c r="AZ3006">
        <v>8374.68</v>
      </c>
      <c r="BA3006">
        <v>-8374.68</v>
      </c>
      <c r="BB3006">
        <v>0</v>
      </c>
      <c r="BC3006">
        <v>-8374.68</v>
      </c>
      <c r="BD3006">
        <v>1976913.69</v>
      </c>
      <c r="BE3006" t="b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</row>
    <row r="3007" spans="1:62" x14ac:dyDescent="0.3">
      <c r="A3007" s="2">
        <v>46904</v>
      </c>
      <c r="B3007" t="s">
        <v>67</v>
      </c>
      <c r="C3007" t="s">
        <v>88</v>
      </c>
      <c r="D3007">
        <v>34</v>
      </c>
      <c r="E3007">
        <v>3947966.39</v>
      </c>
      <c r="F3007">
        <v>-1.484669657384371E-2</v>
      </c>
      <c r="G3007" t="s">
        <v>107</v>
      </c>
      <c r="H3007">
        <v>-1.7068242104223259E-2</v>
      </c>
      <c r="I3007" t="s">
        <v>107</v>
      </c>
      <c r="J3007">
        <v>0.18510755030488379</v>
      </c>
      <c r="K3007" t="s">
        <v>107</v>
      </c>
      <c r="L3007">
        <v>1.042257788903103E-2</v>
      </c>
      <c r="M3007" t="s">
        <v>109</v>
      </c>
      <c r="N3007">
        <v>0</v>
      </c>
      <c r="O3007" t="s">
        <v>108</v>
      </c>
      <c r="P3007">
        <v>0</v>
      </c>
      <c r="Q3007" t="s">
        <v>110</v>
      </c>
      <c r="R3007">
        <v>0</v>
      </c>
      <c r="S3007" t="s">
        <v>110</v>
      </c>
      <c r="T3007">
        <v>0</v>
      </c>
      <c r="U3007" t="s">
        <v>110</v>
      </c>
      <c r="V3007">
        <v>0</v>
      </c>
      <c r="W3007">
        <v>-58614.26</v>
      </c>
      <c r="X3007">
        <v>-67384.850000000006</v>
      </c>
      <c r="Y3007">
        <v>60899.87</v>
      </c>
      <c r="Z3007">
        <v>0</v>
      </c>
      <c r="AA3007">
        <v>0</v>
      </c>
      <c r="AB3007">
        <v>0</v>
      </c>
      <c r="AC3007">
        <v>0</v>
      </c>
      <c r="AD3007">
        <v>3882867.15</v>
      </c>
      <c r="AE3007">
        <v>0.129389</v>
      </c>
      <c r="AF3007">
        <v>1</v>
      </c>
      <c r="AG3007">
        <v>0.129389</v>
      </c>
      <c r="AH3007" t="s">
        <v>107</v>
      </c>
      <c r="AQ3007">
        <v>502401.01</v>
      </c>
      <c r="AR3007">
        <v>495614.21</v>
      </c>
      <c r="AS3007">
        <v>6786.8</v>
      </c>
      <c r="AT3007" t="b">
        <v>0</v>
      </c>
      <c r="AU3007">
        <v>0</v>
      </c>
      <c r="AV3007">
        <v>0.78500000000000003</v>
      </c>
      <c r="AW3007">
        <v>0.24</v>
      </c>
      <c r="AX3007">
        <v>0</v>
      </c>
      <c r="AY3007">
        <v>0</v>
      </c>
      <c r="AZ3007">
        <v>6786.8</v>
      </c>
      <c r="BA3007">
        <v>-6786.8</v>
      </c>
      <c r="BB3007">
        <v>0</v>
      </c>
      <c r="BC3007">
        <v>-6786.8</v>
      </c>
      <c r="BD3007">
        <v>3380466.13</v>
      </c>
      <c r="BE3007" t="b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</row>
    <row r="3008" spans="1:62" x14ac:dyDescent="0.3">
      <c r="A3008" s="2">
        <v>46904</v>
      </c>
      <c r="B3008" t="s">
        <v>67</v>
      </c>
      <c r="C3008" t="s">
        <v>89</v>
      </c>
      <c r="D3008">
        <v>33</v>
      </c>
      <c r="E3008">
        <v>3596000.33</v>
      </c>
      <c r="F3008">
        <v>-1.939918819659563E-2</v>
      </c>
      <c r="G3008" t="s">
        <v>107</v>
      </c>
      <c r="H3008">
        <v>-1.078599560530424E-2</v>
      </c>
      <c r="I3008" t="s">
        <v>107</v>
      </c>
      <c r="J3008">
        <v>0.1879643516441904</v>
      </c>
      <c r="K3008" t="s">
        <v>107</v>
      </c>
      <c r="L3008">
        <v>1.5957807210205819E-2</v>
      </c>
      <c r="M3008" t="s">
        <v>109</v>
      </c>
      <c r="N3008">
        <v>3.544779622688516E-5</v>
      </c>
      <c r="O3008" t="s">
        <v>108</v>
      </c>
      <c r="P3008">
        <v>0</v>
      </c>
      <c r="Q3008" t="s">
        <v>110</v>
      </c>
      <c r="R3008">
        <v>0</v>
      </c>
      <c r="S3008" t="s">
        <v>110</v>
      </c>
      <c r="T3008">
        <v>0</v>
      </c>
      <c r="U3008" t="s">
        <v>110</v>
      </c>
      <c r="V3008">
        <v>0</v>
      </c>
      <c r="W3008">
        <v>-69759.490000000005</v>
      </c>
      <c r="X3008">
        <v>-38786.44</v>
      </c>
      <c r="Y3008">
        <v>56326.66</v>
      </c>
      <c r="Z3008">
        <v>0</v>
      </c>
      <c r="AA3008">
        <v>-127.47</v>
      </c>
      <c r="AB3008">
        <v>0</v>
      </c>
      <c r="AC3008">
        <v>0</v>
      </c>
      <c r="AD3008">
        <v>3543653.59</v>
      </c>
      <c r="AE3008">
        <v>0.111874</v>
      </c>
      <c r="AF3008">
        <v>1</v>
      </c>
      <c r="AG3008">
        <v>0.111874</v>
      </c>
      <c r="AH3008" t="s">
        <v>107</v>
      </c>
      <c r="AQ3008">
        <v>396443.68</v>
      </c>
      <c r="AR3008">
        <v>390000.56</v>
      </c>
      <c r="AS3008">
        <v>6443.11</v>
      </c>
      <c r="AT3008" t="b">
        <v>0</v>
      </c>
      <c r="AU3008">
        <v>0</v>
      </c>
      <c r="AV3008">
        <v>0.78500000000000003</v>
      </c>
      <c r="AW3008">
        <v>0.24</v>
      </c>
      <c r="AX3008">
        <v>0</v>
      </c>
      <c r="AY3008">
        <v>0</v>
      </c>
      <c r="AZ3008">
        <v>6443.11</v>
      </c>
      <c r="BA3008">
        <v>-6570.58</v>
      </c>
      <c r="BB3008">
        <v>0</v>
      </c>
      <c r="BC3008">
        <v>-6570.58</v>
      </c>
      <c r="BD3008">
        <v>3147209.91</v>
      </c>
      <c r="BE3008" t="b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</row>
    <row r="3009" spans="1:62" x14ac:dyDescent="0.3">
      <c r="A3009" s="2">
        <v>46904</v>
      </c>
      <c r="B3009" t="s">
        <v>67</v>
      </c>
      <c r="C3009" t="s">
        <v>90</v>
      </c>
      <c r="D3009">
        <v>32</v>
      </c>
      <c r="E3009">
        <v>4253075.1100000003</v>
      </c>
      <c r="F3009">
        <v>-4.2834307344947253E-2</v>
      </c>
      <c r="G3009" t="s">
        <v>111</v>
      </c>
      <c r="H3009">
        <v>-1.611951243134789E-2</v>
      </c>
      <c r="I3009" t="s">
        <v>111</v>
      </c>
      <c r="J3009">
        <v>0.5</v>
      </c>
      <c r="K3009" t="s">
        <v>107</v>
      </c>
      <c r="L3009">
        <v>1.5696313471193591E-2</v>
      </c>
      <c r="M3009" t="s">
        <v>109</v>
      </c>
      <c r="N3009">
        <v>0</v>
      </c>
      <c r="O3009" t="s">
        <v>108</v>
      </c>
      <c r="P3009">
        <v>0</v>
      </c>
      <c r="Q3009" t="s">
        <v>110</v>
      </c>
      <c r="R3009">
        <v>0</v>
      </c>
      <c r="S3009" t="s">
        <v>110</v>
      </c>
      <c r="T3009">
        <v>0</v>
      </c>
      <c r="U3009" t="s">
        <v>110</v>
      </c>
      <c r="V3009">
        <v>0</v>
      </c>
      <c r="W3009">
        <v>-182177.53</v>
      </c>
      <c r="X3009">
        <v>-68557.5</v>
      </c>
      <c r="Y3009">
        <v>177211.46</v>
      </c>
      <c r="Z3009">
        <v>0</v>
      </c>
      <c r="AA3009">
        <v>0</v>
      </c>
      <c r="AB3009">
        <v>0</v>
      </c>
      <c r="AC3009">
        <v>0</v>
      </c>
      <c r="AD3009">
        <v>4179551.55</v>
      </c>
      <c r="AE3009">
        <v>0.113603</v>
      </c>
      <c r="AF3009">
        <v>1</v>
      </c>
      <c r="AG3009">
        <v>0.113603</v>
      </c>
      <c r="AH3009" t="s">
        <v>107</v>
      </c>
      <c r="AQ3009">
        <v>474810.66</v>
      </c>
      <c r="AR3009">
        <v>467886.42</v>
      </c>
      <c r="AS3009">
        <v>6924.24</v>
      </c>
      <c r="AT3009" t="b">
        <v>0</v>
      </c>
      <c r="AU3009">
        <v>0</v>
      </c>
      <c r="AV3009">
        <v>0.78500000000000003</v>
      </c>
      <c r="AW3009">
        <v>0.24</v>
      </c>
      <c r="AX3009">
        <v>0</v>
      </c>
      <c r="AY3009">
        <v>0</v>
      </c>
      <c r="AZ3009">
        <v>6924.24</v>
      </c>
      <c r="BA3009">
        <v>-6924.24</v>
      </c>
      <c r="BB3009">
        <v>0</v>
      </c>
      <c r="BC3009">
        <v>-6924.24</v>
      </c>
      <c r="BD3009">
        <v>3704740.88</v>
      </c>
      <c r="BE3009" t="b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</row>
    <row r="3010" spans="1:62" x14ac:dyDescent="0.3">
      <c r="A3010" s="2">
        <v>46904</v>
      </c>
      <c r="B3010" t="s">
        <v>65</v>
      </c>
      <c r="C3010" t="s">
        <v>63</v>
      </c>
      <c r="D3010">
        <v>101</v>
      </c>
      <c r="E3010">
        <v>48455.49</v>
      </c>
      <c r="F3010">
        <v>-6.8320546272340006E-3</v>
      </c>
      <c r="G3010" t="s">
        <v>108</v>
      </c>
      <c r="H3010">
        <v>0</v>
      </c>
      <c r="I3010" t="s">
        <v>110</v>
      </c>
      <c r="J3010">
        <v>0</v>
      </c>
      <c r="K3010" t="s">
        <v>108</v>
      </c>
      <c r="L3010">
        <v>0</v>
      </c>
      <c r="M3010" t="s">
        <v>109</v>
      </c>
      <c r="N3010">
        <v>8.3616379006843928E-7</v>
      </c>
      <c r="O3010" t="s">
        <v>108</v>
      </c>
      <c r="P3010">
        <v>0</v>
      </c>
      <c r="Q3010" t="s">
        <v>110</v>
      </c>
      <c r="R3010">
        <v>0</v>
      </c>
      <c r="S3010" t="s">
        <v>110</v>
      </c>
      <c r="T3010">
        <v>0</v>
      </c>
      <c r="U3010" t="s">
        <v>110</v>
      </c>
      <c r="V3010">
        <v>0</v>
      </c>
      <c r="W3010">
        <v>-331.05</v>
      </c>
      <c r="X3010">
        <v>0</v>
      </c>
      <c r="Y3010">
        <v>0</v>
      </c>
      <c r="Z3010">
        <v>0</v>
      </c>
      <c r="AA3010">
        <v>-0.04</v>
      </c>
      <c r="AB3010">
        <v>0</v>
      </c>
      <c r="AC3010">
        <v>0</v>
      </c>
      <c r="AD3010">
        <v>48124.4</v>
      </c>
      <c r="AE3010">
        <v>0.4</v>
      </c>
      <c r="AF3010">
        <v>1</v>
      </c>
      <c r="AG3010">
        <v>0.979244</v>
      </c>
      <c r="AH3010" t="s">
        <v>107</v>
      </c>
      <c r="AQ3010">
        <v>47125.54</v>
      </c>
      <c r="AR3010">
        <v>47449.75</v>
      </c>
      <c r="AS3010">
        <v>-324.22000000000003</v>
      </c>
      <c r="AT3010" t="b">
        <v>0</v>
      </c>
      <c r="AU3010">
        <v>0</v>
      </c>
      <c r="AV3010">
        <v>0.78500000000000003</v>
      </c>
      <c r="AW3010">
        <v>0.24</v>
      </c>
      <c r="AX3010">
        <v>0</v>
      </c>
      <c r="AY3010">
        <v>0</v>
      </c>
      <c r="AZ3010">
        <v>-324.22000000000003</v>
      </c>
      <c r="BA3010">
        <v>324.18</v>
      </c>
      <c r="BB3010">
        <v>0</v>
      </c>
      <c r="BC3010">
        <v>324.18</v>
      </c>
      <c r="BD3010">
        <v>998.87</v>
      </c>
      <c r="BE3010" t="b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</row>
    <row r="3011" spans="1:62" x14ac:dyDescent="0.3">
      <c r="A3011" s="2">
        <v>46904</v>
      </c>
      <c r="B3011" t="s">
        <v>65</v>
      </c>
      <c r="C3011" t="s">
        <v>66</v>
      </c>
      <c r="D3011">
        <v>100</v>
      </c>
      <c r="E3011">
        <v>0</v>
      </c>
      <c r="F3011">
        <v>-0.5</v>
      </c>
      <c r="G3011" t="s">
        <v>108</v>
      </c>
      <c r="H3011">
        <v>0</v>
      </c>
      <c r="I3011" t="s">
        <v>110</v>
      </c>
      <c r="J3011">
        <v>0</v>
      </c>
      <c r="K3011" t="s">
        <v>108</v>
      </c>
      <c r="L3011">
        <v>0</v>
      </c>
      <c r="M3011" t="s">
        <v>109</v>
      </c>
      <c r="N3011">
        <v>6.7083180690623406E-7</v>
      </c>
      <c r="O3011" t="s">
        <v>108</v>
      </c>
      <c r="P3011">
        <v>0</v>
      </c>
      <c r="Q3011" t="s">
        <v>110</v>
      </c>
      <c r="R3011">
        <v>0</v>
      </c>
      <c r="S3011" t="s">
        <v>110</v>
      </c>
      <c r="T3011">
        <v>0</v>
      </c>
      <c r="U3011" t="s">
        <v>11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.4</v>
      </c>
      <c r="AF3011">
        <v>1</v>
      </c>
      <c r="AG3011">
        <v>0.96045800000000003</v>
      </c>
      <c r="AH3011" t="s">
        <v>107</v>
      </c>
      <c r="AQ3011">
        <v>0</v>
      </c>
      <c r="AR3011">
        <v>0</v>
      </c>
      <c r="AS3011">
        <v>0</v>
      </c>
      <c r="AT3011" t="b">
        <v>0</v>
      </c>
      <c r="AU3011">
        <v>0</v>
      </c>
      <c r="AV3011">
        <v>0.78500000000000003</v>
      </c>
      <c r="AW3011">
        <v>0.24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 t="b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</row>
    <row r="3012" spans="1:62" x14ac:dyDescent="0.3">
      <c r="A3012" s="2">
        <v>46904</v>
      </c>
      <c r="B3012" t="s">
        <v>65</v>
      </c>
      <c r="C3012" t="s">
        <v>68</v>
      </c>
      <c r="D3012">
        <v>88</v>
      </c>
      <c r="E3012">
        <v>94177.12</v>
      </c>
      <c r="F3012">
        <v>-0.1051711117743124</v>
      </c>
      <c r="G3012" t="s">
        <v>108</v>
      </c>
      <c r="H3012">
        <v>0</v>
      </c>
      <c r="I3012" t="s">
        <v>110</v>
      </c>
      <c r="J3012">
        <v>0.1088809132074926</v>
      </c>
      <c r="K3012" t="s">
        <v>108</v>
      </c>
      <c r="L3012">
        <v>0</v>
      </c>
      <c r="M3012" t="s">
        <v>109</v>
      </c>
      <c r="N3012">
        <v>4.1773265802358111E-7</v>
      </c>
      <c r="O3012" t="s">
        <v>108</v>
      </c>
      <c r="P3012">
        <v>0</v>
      </c>
      <c r="Q3012" t="s">
        <v>110</v>
      </c>
      <c r="R3012">
        <v>0</v>
      </c>
      <c r="S3012" t="s">
        <v>110</v>
      </c>
      <c r="T3012">
        <v>0</v>
      </c>
      <c r="U3012" t="s">
        <v>110</v>
      </c>
      <c r="V3012">
        <v>0</v>
      </c>
      <c r="W3012">
        <v>-9904.7099999999991</v>
      </c>
      <c r="X3012">
        <v>0</v>
      </c>
      <c r="Y3012">
        <v>854.51</v>
      </c>
      <c r="Z3012">
        <v>0</v>
      </c>
      <c r="AA3012">
        <v>-0.04</v>
      </c>
      <c r="AB3012">
        <v>0</v>
      </c>
      <c r="AC3012">
        <v>0</v>
      </c>
      <c r="AD3012">
        <v>85126.88</v>
      </c>
      <c r="AE3012">
        <v>0.4</v>
      </c>
      <c r="AF3012">
        <v>1</v>
      </c>
      <c r="AG3012">
        <v>0.4</v>
      </c>
      <c r="AH3012" t="s">
        <v>107</v>
      </c>
      <c r="AQ3012">
        <v>34050.75</v>
      </c>
      <c r="AR3012">
        <v>37670.85</v>
      </c>
      <c r="AS3012">
        <v>-3620.1</v>
      </c>
      <c r="AT3012" t="b">
        <v>0</v>
      </c>
      <c r="AU3012">
        <v>0</v>
      </c>
      <c r="AV3012">
        <v>0.78500000000000003</v>
      </c>
      <c r="AW3012">
        <v>0.24</v>
      </c>
      <c r="AX3012">
        <v>0</v>
      </c>
      <c r="AY3012">
        <v>0</v>
      </c>
      <c r="AZ3012">
        <v>-3620.1</v>
      </c>
      <c r="BA3012">
        <v>3620.06</v>
      </c>
      <c r="BB3012">
        <v>0</v>
      </c>
      <c r="BC3012">
        <v>3620.06</v>
      </c>
      <c r="BD3012">
        <v>51076.13</v>
      </c>
      <c r="BE3012" t="b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</row>
    <row r="3013" spans="1:62" x14ac:dyDescent="0.3">
      <c r="A3013" s="2">
        <v>46904</v>
      </c>
      <c r="B3013" t="s">
        <v>65</v>
      </c>
      <c r="C3013" t="s">
        <v>70</v>
      </c>
      <c r="D3013">
        <v>68</v>
      </c>
      <c r="E3013">
        <v>26924.69</v>
      </c>
      <c r="F3013">
        <v>-8.8822572101520517E-2</v>
      </c>
      <c r="G3013" t="s">
        <v>108</v>
      </c>
      <c r="H3013">
        <v>0</v>
      </c>
      <c r="I3013" t="s">
        <v>110</v>
      </c>
      <c r="J3013">
        <v>0.1126032605499622</v>
      </c>
      <c r="K3013" t="s">
        <v>108</v>
      </c>
      <c r="L3013">
        <v>0</v>
      </c>
      <c r="M3013" t="s">
        <v>109</v>
      </c>
      <c r="N3013">
        <v>9.065886407798175E-4</v>
      </c>
      <c r="O3013" t="s">
        <v>108</v>
      </c>
      <c r="P3013">
        <v>0</v>
      </c>
      <c r="Q3013" t="s">
        <v>110</v>
      </c>
      <c r="R3013">
        <v>0</v>
      </c>
      <c r="S3013" t="s">
        <v>110</v>
      </c>
      <c r="T3013">
        <v>0</v>
      </c>
      <c r="U3013" t="s">
        <v>110</v>
      </c>
      <c r="V3013">
        <v>0</v>
      </c>
      <c r="W3013">
        <v>-2391.52</v>
      </c>
      <c r="X3013">
        <v>0</v>
      </c>
      <c r="Y3013">
        <v>252.65</v>
      </c>
      <c r="Z3013">
        <v>0</v>
      </c>
      <c r="AA3013">
        <v>-24.41</v>
      </c>
      <c r="AB3013">
        <v>0</v>
      </c>
      <c r="AC3013">
        <v>0</v>
      </c>
      <c r="AD3013">
        <v>24761.41</v>
      </c>
      <c r="AE3013">
        <v>0.4</v>
      </c>
      <c r="AF3013">
        <v>1</v>
      </c>
      <c r="AG3013">
        <v>0.4</v>
      </c>
      <c r="AH3013" t="s">
        <v>107</v>
      </c>
      <c r="AQ3013">
        <v>9904.56</v>
      </c>
      <c r="AR3013">
        <v>10769.88</v>
      </c>
      <c r="AS3013">
        <v>-865.31</v>
      </c>
      <c r="AT3013" t="b">
        <v>0</v>
      </c>
      <c r="AU3013">
        <v>0</v>
      </c>
      <c r="AV3013">
        <v>0.78500000000000003</v>
      </c>
      <c r="AW3013">
        <v>0.24</v>
      </c>
      <c r="AX3013">
        <v>0</v>
      </c>
      <c r="AY3013">
        <v>0</v>
      </c>
      <c r="AZ3013">
        <v>-865.31</v>
      </c>
      <c r="BA3013">
        <v>840.9</v>
      </c>
      <c r="BB3013">
        <v>0</v>
      </c>
      <c r="BC3013">
        <v>840.9</v>
      </c>
      <c r="BD3013">
        <v>14856.85</v>
      </c>
      <c r="BE3013" t="b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</row>
    <row r="3014" spans="1:62" x14ac:dyDescent="0.3">
      <c r="A3014" s="2">
        <v>46904</v>
      </c>
      <c r="B3014" t="s">
        <v>65</v>
      </c>
      <c r="C3014" t="s">
        <v>71</v>
      </c>
      <c r="D3014">
        <v>59</v>
      </c>
      <c r="E3014">
        <v>580138.19999999995</v>
      </c>
      <c r="F3014">
        <v>-6.9807479835248709E-2</v>
      </c>
      <c r="G3014" t="s">
        <v>108</v>
      </c>
      <c r="H3014">
        <v>0</v>
      </c>
      <c r="I3014" t="s">
        <v>110</v>
      </c>
      <c r="J3014">
        <v>0.19076357778280301</v>
      </c>
      <c r="K3014" t="s">
        <v>108</v>
      </c>
      <c r="L3014">
        <v>0</v>
      </c>
      <c r="M3014" t="s">
        <v>109</v>
      </c>
      <c r="N3014">
        <v>3.8315459370049622E-7</v>
      </c>
      <c r="O3014" t="s">
        <v>108</v>
      </c>
      <c r="P3014">
        <v>0</v>
      </c>
      <c r="Q3014" t="s">
        <v>110</v>
      </c>
      <c r="R3014">
        <v>0</v>
      </c>
      <c r="S3014" t="s">
        <v>110</v>
      </c>
      <c r="T3014">
        <v>0</v>
      </c>
      <c r="U3014" t="s">
        <v>110</v>
      </c>
      <c r="V3014">
        <v>0</v>
      </c>
      <c r="W3014">
        <v>-40497.99</v>
      </c>
      <c r="X3014">
        <v>0</v>
      </c>
      <c r="Y3014">
        <v>9222.44</v>
      </c>
      <c r="Z3014">
        <v>0</v>
      </c>
      <c r="AA3014">
        <v>-0.22</v>
      </c>
      <c r="AB3014">
        <v>0</v>
      </c>
      <c r="AC3014">
        <v>0</v>
      </c>
      <c r="AD3014">
        <v>548862.43000000005</v>
      </c>
      <c r="AE3014">
        <v>0.4</v>
      </c>
      <c r="AF3014">
        <v>1</v>
      </c>
      <c r="AG3014">
        <v>0.4</v>
      </c>
      <c r="AH3014" t="s">
        <v>107</v>
      </c>
      <c r="AQ3014">
        <v>219544.97</v>
      </c>
      <c r="AR3014">
        <v>232055.28</v>
      </c>
      <c r="AS3014">
        <v>-12510.31</v>
      </c>
      <c r="AT3014" t="b">
        <v>0</v>
      </c>
      <c r="AU3014">
        <v>0</v>
      </c>
      <c r="AV3014">
        <v>0.78500000000000003</v>
      </c>
      <c r="AW3014">
        <v>0.24</v>
      </c>
      <c r="AX3014">
        <v>0</v>
      </c>
      <c r="AY3014">
        <v>0</v>
      </c>
      <c r="AZ3014">
        <v>-12510.31</v>
      </c>
      <c r="BA3014">
        <v>12510.09</v>
      </c>
      <c r="BB3014">
        <v>0</v>
      </c>
      <c r="BC3014">
        <v>12510.09</v>
      </c>
      <c r="BD3014">
        <v>329317.46000000002</v>
      </c>
      <c r="BE3014" t="b">
        <v>0</v>
      </c>
      <c r="BF3014">
        <v>0</v>
      </c>
      <c r="BG3014">
        <v>0</v>
      </c>
      <c r="BH3014">
        <v>0</v>
      </c>
      <c r="BI3014">
        <v>0</v>
      </c>
      <c r="BJ3014">
        <v>0</v>
      </c>
    </row>
    <row r="3015" spans="1:62" x14ac:dyDescent="0.3">
      <c r="A3015" s="2">
        <v>46904</v>
      </c>
      <c r="B3015" t="s">
        <v>65</v>
      </c>
      <c r="C3015" t="s">
        <v>73</v>
      </c>
      <c r="D3015">
        <v>49</v>
      </c>
      <c r="E3015">
        <v>295856.67</v>
      </c>
      <c r="F3015">
        <v>-5.0075704172238222E-2</v>
      </c>
      <c r="G3015" t="s">
        <v>108</v>
      </c>
      <c r="H3015">
        <v>0</v>
      </c>
      <c r="I3015" t="s">
        <v>110</v>
      </c>
      <c r="J3015">
        <v>0.19090991896072471</v>
      </c>
      <c r="K3015" t="s">
        <v>108</v>
      </c>
      <c r="L3015">
        <v>3.2226318343723477E-2</v>
      </c>
      <c r="M3015" t="s">
        <v>109</v>
      </c>
      <c r="N3015">
        <v>9.5423077130460706E-7</v>
      </c>
      <c r="O3015" t="s">
        <v>108</v>
      </c>
      <c r="P3015">
        <v>0</v>
      </c>
      <c r="Q3015" t="s">
        <v>110</v>
      </c>
      <c r="R3015">
        <v>0</v>
      </c>
      <c r="S3015" t="s">
        <v>110</v>
      </c>
      <c r="T3015">
        <v>0</v>
      </c>
      <c r="U3015" t="s">
        <v>110</v>
      </c>
      <c r="V3015">
        <v>0</v>
      </c>
      <c r="W3015">
        <v>-14815.23</v>
      </c>
      <c r="X3015">
        <v>0</v>
      </c>
      <c r="Y3015">
        <v>4706.83</v>
      </c>
      <c r="Z3015">
        <v>0</v>
      </c>
      <c r="AA3015">
        <v>-0.28000000000000003</v>
      </c>
      <c r="AB3015">
        <v>0</v>
      </c>
      <c r="AC3015">
        <v>0</v>
      </c>
      <c r="AD3015">
        <v>285747.99</v>
      </c>
      <c r="AE3015">
        <v>0.4</v>
      </c>
      <c r="AF3015">
        <v>1</v>
      </c>
      <c r="AG3015">
        <v>0.4</v>
      </c>
      <c r="AH3015" t="s">
        <v>107</v>
      </c>
      <c r="AQ3015">
        <v>114299.2</v>
      </c>
      <c r="AR3015">
        <v>118342.67</v>
      </c>
      <c r="AS3015">
        <v>-4043.47</v>
      </c>
      <c r="AT3015" t="b">
        <v>0</v>
      </c>
      <c r="AU3015">
        <v>0</v>
      </c>
      <c r="AV3015">
        <v>0.78500000000000003</v>
      </c>
      <c r="AW3015">
        <v>0.24</v>
      </c>
      <c r="AX3015">
        <v>0</v>
      </c>
      <c r="AY3015">
        <v>0</v>
      </c>
      <c r="AZ3015">
        <v>-4043.47</v>
      </c>
      <c r="BA3015">
        <v>4043.19</v>
      </c>
      <c r="BB3015">
        <v>0</v>
      </c>
      <c r="BC3015">
        <v>4043.19</v>
      </c>
      <c r="BD3015">
        <v>171448.79</v>
      </c>
      <c r="BE3015" t="b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</row>
    <row r="3016" spans="1:62" x14ac:dyDescent="0.3">
      <c r="A3016" s="2">
        <v>46904</v>
      </c>
      <c r="B3016" t="s">
        <v>65</v>
      </c>
      <c r="C3016" t="s">
        <v>74</v>
      </c>
      <c r="D3016">
        <v>48</v>
      </c>
      <c r="E3016">
        <v>252535.81</v>
      </c>
      <c r="F3016">
        <v>-5.2146657855456677E-2</v>
      </c>
      <c r="G3016" t="s">
        <v>108</v>
      </c>
      <c r="H3016">
        <v>0</v>
      </c>
      <c r="I3016" t="s">
        <v>110</v>
      </c>
      <c r="J3016">
        <v>0.19940042076793951</v>
      </c>
      <c r="K3016" t="s">
        <v>108</v>
      </c>
      <c r="L3016">
        <v>3.3377694797324997E-2</v>
      </c>
      <c r="M3016" t="s">
        <v>109</v>
      </c>
      <c r="N3016">
        <v>3.5665580493506862E-7</v>
      </c>
      <c r="O3016" t="s">
        <v>108</v>
      </c>
      <c r="P3016">
        <v>0</v>
      </c>
      <c r="Q3016" t="s">
        <v>110</v>
      </c>
      <c r="R3016">
        <v>0</v>
      </c>
      <c r="S3016" t="s">
        <v>110</v>
      </c>
      <c r="T3016">
        <v>0</v>
      </c>
      <c r="U3016" t="s">
        <v>110</v>
      </c>
      <c r="V3016">
        <v>0</v>
      </c>
      <c r="W3016">
        <v>-13168.9</v>
      </c>
      <c r="X3016">
        <v>0</v>
      </c>
      <c r="Y3016">
        <v>4196.3100000000004</v>
      </c>
      <c r="Z3016">
        <v>0</v>
      </c>
      <c r="AA3016">
        <v>-0.09</v>
      </c>
      <c r="AB3016">
        <v>0</v>
      </c>
      <c r="AC3016">
        <v>0</v>
      </c>
      <c r="AD3016">
        <v>243563.14</v>
      </c>
      <c r="AE3016">
        <v>0.4</v>
      </c>
      <c r="AF3016">
        <v>1</v>
      </c>
      <c r="AG3016">
        <v>0.4</v>
      </c>
      <c r="AH3016" t="s">
        <v>107</v>
      </c>
      <c r="AQ3016">
        <v>97425.26</v>
      </c>
      <c r="AR3016">
        <v>101014.33</v>
      </c>
      <c r="AS3016">
        <v>-3589.07</v>
      </c>
      <c r="AT3016" t="b">
        <v>0</v>
      </c>
      <c r="AU3016">
        <v>0</v>
      </c>
      <c r="AV3016">
        <v>0.78500000000000003</v>
      </c>
      <c r="AW3016">
        <v>0.24</v>
      </c>
      <c r="AX3016">
        <v>0</v>
      </c>
      <c r="AY3016">
        <v>0</v>
      </c>
      <c r="AZ3016">
        <v>-3589.07</v>
      </c>
      <c r="BA3016">
        <v>3588.98</v>
      </c>
      <c r="BB3016">
        <v>0</v>
      </c>
      <c r="BC3016">
        <v>3588.98</v>
      </c>
      <c r="BD3016">
        <v>146137.88</v>
      </c>
      <c r="BE3016" t="b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</row>
    <row r="3017" spans="1:62" x14ac:dyDescent="0.3">
      <c r="A3017" s="2">
        <v>46904</v>
      </c>
      <c r="B3017" t="s">
        <v>65</v>
      </c>
      <c r="C3017" t="s">
        <v>75</v>
      </c>
      <c r="D3017">
        <v>47</v>
      </c>
      <c r="E3017">
        <v>318683.69</v>
      </c>
      <c r="F3017">
        <v>-4.8051402356412573E-2</v>
      </c>
      <c r="G3017" t="s">
        <v>108</v>
      </c>
      <c r="H3017">
        <v>0</v>
      </c>
      <c r="I3017" t="s">
        <v>110</v>
      </c>
      <c r="J3017">
        <v>0.20180711033984</v>
      </c>
      <c r="K3017" t="s">
        <v>108</v>
      </c>
      <c r="L3017">
        <v>3.2226318343723477E-2</v>
      </c>
      <c r="M3017" t="s">
        <v>109</v>
      </c>
      <c r="N3017">
        <v>1.384557827089227E-7</v>
      </c>
      <c r="O3017" t="s">
        <v>108</v>
      </c>
      <c r="P3017">
        <v>0</v>
      </c>
      <c r="Q3017" t="s">
        <v>110</v>
      </c>
      <c r="R3017">
        <v>0</v>
      </c>
      <c r="S3017" t="s">
        <v>110</v>
      </c>
      <c r="T3017">
        <v>0</v>
      </c>
      <c r="U3017" t="s">
        <v>110</v>
      </c>
      <c r="V3017">
        <v>0</v>
      </c>
      <c r="W3017">
        <v>-15313.2</v>
      </c>
      <c r="X3017">
        <v>0</v>
      </c>
      <c r="Y3017">
        <v>5359.39</v>
      </c>
      <c r="Z3017">
        <v>0</v>
      </c>
      <c r="AA3017">
        <v>-0.04</v>
      </c>
      <c r="AB3017">
        <v>0</v>
      </c>
      <c r="AC3017">
        <v>0</v>
      </c>
      <c r="AD3017">
        <v>308729.84000000003</v>
      </c>
      <c r="AE3017">
        <v>0.4</v>
      </c>
      <c r="AF3017">
        <v>1</v>
      </c>
      <c r="AG3017">
        <v>0.4</v>
      </c>
      <c r="AH3017" t="s">
        <v>107</v>
      </c>
      <c r="AQ3017">
        <v>123491.93</v>
      </c>
      <c r="AR3017">
        <v>127473.48</v>
      </c>
      <c r="AS3017">
        <v>-3981.54</v>
      </c>
      <c r="AT3017" t="b">
        <v>0</v>
      </c>
      <c r="AU3017">
        <v>0</v>
      </c>
      <c r="AV3017">
        <v>0.78500000000000003</v>
      </c>
      <c r="AW3017">
        <v>0.24</v>
      </c>
      <c r="AX3017">
        <v>0</v>
      </c>
      <c r="AY3017">
        <v>0</v>
      </c>
      <c r="AZ3017">
        <v>-3981.54</v>
      </c>
      <c r="BA3017">
        <v>3981.5</v>
      </c>
      <c r="BB3017">
        <v>0</v>
      </c>
      <c r="BC3017">
        <v>3981.5</v>
      </c>
      <c r="BD3017">
        <v>185237.9</v>
      </c>
      <c r="BE3017" t="b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</row>
    <row r="3018" spans="1:62" x14ac:dyDescent="0.3">
      <c r="A3018" s="2">
        <v>46904</v>
      </c>
      <c r="B3018" t="s">
        <v>65</v>
      </c>
      <c r="C3018" t="s">
        <v>76</v>
      </c>
      <c r="D3018">
        <v>46</v>
      </c>
      <c r="E3018">
        <v>144098.26</v>
      </c>
      <c r="F3018">
        <v>-6.8227804316628046E-2</v>
      </c>
      <c r="G3018" t="s">
        <v>108</v>
      </c>
      <c r="H3018">
        <v>0</v>
      </c>
      <c r="I3018" t="s">
        <v>110</v>
      </c>
      <c r="J3018">
        <v>0.20594954781209759</v>
      </c>
      <c r="K3018" t="s">
        <v>108</v>
      </c>
      <c r="L3018">
        <v>3.0505765463052489E-2</v>
      </c>
      <c r="M3018" t="s">
        <v>109</v>
      </c>
      <c r="N3018">
        <v>4.5202620642745896E-6</v>
      </c>
      <c r="O3018" t="s">
        <v>108</v>
      </c>
      <c r="P3018">
        <v>0</v>
      </c>
      <c r="Q3018" t="s">
        <v>110</v>
      </c>
      <c r="R3018">
        <v>0</v>
      </c>
      <c r="S3018" t="s">
        <v>110</v>
      </c>
      <c r="T3018">
        <v>0</v>
      </c>
      <c r="U3018" t="s">
        <v>110</v>
      </c>
      <c r="V3018">
        <v>0</v>
      </c>
      <c r="W3018">
        <v>-9831.51</v>
      </c>
      <c r="X3018">
        <v>0</v>
      </c>
      <c r="Y3018">
        <v>2473.08</v>
      </c>
      <c r="Z3018">
        <v>0</v>
      </c>
      <c r="AA3018">
        <v>-0.65</v>
      </c>
      <c r="AB3018">
        <v>0</v>
      </c>
      <c r="AC3018">
        <v>0</v>
      </c>
      <c r="AD3018">
        <v>136739.18</v>
      </c>
      <c r="AE3018">
        <v>0.4</v>
      </c>
      <c r="AF3018">
        <v>1</v>
      </c>
      <c r="AG3018">
        <v>0.4</v>
      </c>
      <c r="AH3018" t="s">
        <v>107</v>
      </c>
      <c r="AQ3018">
        <v>54695.67</v>
      </c>
      <c r="AR3018">
        <v>57639.31</v>
      </c>
      <c r="AS3018">
        <v>-2943.63</v>
      </c>
      <c r="AT3018" t="b">
        <v>0</v>
      </c>
      <c r="AU3018">
        <v>0</v>
      </c>
      <c r="AV3018">
        <v>0.78500000000000003</v>
      </c>
      <c r="AW3018">
        <v>0.24</v>
      </c>
      <c r="AX3018">
        <v>0</v>
      </c>
      <c r="AY3018">
        <v>0</v>
      </c>
      <c r="AZ3018">
        <v>-2943.63</v>
      </c>
      <c r="BA3018">
        <v>2942.98</v>
      </c>
      <c r="BB3018">
        <v>0</v>
      </c>
      <c r="BC3018">
        <v>2942.98</v>
      </c>
      <c r="BD3018">
        <v>82043.509999999995</v>
      </c>
      <c r="BE3018" t="b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</row>
    <row r="3019" spans="1:62" x14ac:dyDescent="0.3">
      <c r="A3019" s="2">
        <v>46904</v>
      </c>
      <c r="B3019" t="s">
        <v>65</v>
      </c>
      <c r="C3019" t="s">
        <v>77</v>
      </c>
      <c r="D3019">
        <v>45</v>
      </c>
      <c r="E3019">
        <v>367151.84</v>
      </c>
      <c r="F3019">
        <v>-4.9891371493287998E-2</v>
      </c>
      <c r="G3019" t="s">
        <v>108</v>
      </c>
      <c r="H3019">
        <v>0</v>
      </c>
      <c r="I3019" t="s">
        <v>110</v>
      </c>
      <c r="J3019">
        <v>0.21296348410982749</v>
      </c>
      <c r="K3019" t="s">
        <v>108</v>
      </c>
      <c r="L3019">
        <v>3.2226318343723477E-2</v>
      </c>
      <c r="M3019" t="s">
        <v>109</v>
      </c>
      <c r="N3019">
        <v>1.840895886055133E-7</v>
      </c>
      <c r="O3019" t="s">
        <v>108</v>
      </c>
      <c r="P3019">
        <v>0</v>
      </c>
      <c r="Q3019" t="s">
        <v>110</v>
      </c>
      <c r="R3019">
        <v>0</v>
      </c>
      <c r="S3019" t="s">
        <v>110</v>
      </c>
      <c r="T3019">
        <v>0</v>
      </c>
      <c r="U3019" t="s">
        <v>110</v>
      </c>
      <c r="V3019">
        <v>0</v>
      </c>
      <c r="W3019">
        <v>-18317.71</v>
      </c>
      <c r="X3019">
        <v>0</v>
      </c>
      <c r="Y3019">
        <v>6515.83</v>
      </c>
      <c r="Z3019">
        <v>0</v>
      </c>
      <c r="AA3019">
        <v>-7.0000000000000007E-2</v>
      </c>
      <c r="AB3019">
        <v>0</v>
      </c>
      <c r="AC3019">
        <v>0</v>
      </c>
      <c r="AD3019">
        <v>355349.89</v>
      </c>
      <c r="AE3019">
        <v>0.4</v>
      </c>
      <c r="AF3019">
        <v>1</v>
      </c>
      <c r="AG3019">
        <v>0.4</v>
      </c>
      <c r="AH3019" t="s">
        <v>107</v>
      </c>
      <c r="AQ3019">
        <v>142139.96</v>
      </c>
      <c r="AR3019">
        <v>146860.74</v>
      </c>
      <c r="AS3019">
        <v>-4720.78</v>
      </c>
      <c r="AT3019" t="b">
        <v>0</v>
      </c>
      <c r="AU3019">
        <v>0</v>
      </c>
      <c r="AV3019">
        <v>0.78500000000000003</v>
      </c>
      <c r="AW3019">
        <v>0.24</v>
      </c>
      <c r="AX3019">
        <v>0</v>
      </c>
      <c r="AY3019">
        <v>0</v>
      </c>
      <c r="AZ3019">
        <v>-4720.78</v>
      </c>
      <c r="BA3019">
        <v>4720.71</v>
      </c>
      <c r="BB3019">
        <v>0</v>
      </c>
      <c r="BC3019">
        <v>4720.71</v>
      </c>
      <c r="BD3019">
        <v>213209.94</v>
      </c>
      <c r="BE3019" t="b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</row>
    <row r="3020" spans="1:62" x14ac:dyDescent="0.3">
      <c r="A3020" s="2">
        <v>46904</v>
      </c>
      <c r="B3020" t="s">
        <v>65</v>
      </c>
      <c r="C3020" t="s">
        <v>78</v>
      </c>
      <c r="D3020">
        <v>44</v>
      </c>
      <c r="E3020">
        <v>123261.29</v>
      </c>
      <c r="F3020">
        <v>-7.4910343749896233E-2</v>
      </c>
      <c r="G3020" t="s">
        <v>108</v>
      </c>
      <c r="H3020">
        <v>0</v>
      </c>
      <c r="I3020" t="s">
        <v>110</v>
      </c>
      <c r="J3020">
        <v>0.20920206953437359</v>
      </c>
      <c r="K3020" t="s">
        <v>108</v>
      </c>
      <c r="L3020">
        <v>2.7949907195213751E-2</v>
      </c>
      <c r="M3020" t="s">
        <v>109</v>
      </c>
      <c r="N3020">
        <v>1.7605332581032771E-7</v>
      </c>
      <c r="O3020" t="s">
        <v>108</v>
      </c>
      <c r="P3020">
        <v>0</v>
      </c>
      <c r="Q3020" t="s">
        <v>110</v>
      </c>
      <c r="R3020">
        <v>0</v>
      </c>
      <c r="S3020" t="s">
        <v>110</v>
      </c>
      <c r="T3020">
        <v>0</v>
      </c>
      <c r="U3020" t="s">
        <v>110</v>
      </c>
      <c r="V3020">
        <v>0</v>
      </c>
      <c r="W3020">
        <v>-9233.5499999999993</v>
      </c>
      <c r="X3020">
        <v>0</v>
      </c>
      <c r="Y3020">
        <v>2148.88</v>
      </c>
      <c r="Z3020">
        <v>0</v>
      </c>
      <c r="AA3020">
        <v>-0.02</v>
      </c>
      <c r="AB3020">
        <v>0</v>
      </c>
      <c r="AC3020">
        <v>0</v>
      </c>
      <c r="AD3020">
        <v>116176.6</v>
      </c>
      <c r="AE3020">
        <v>0.4</v>
      </c>
      <c r="AF3020">
        <v>1</v>
      </c>
      <c r="AG3020">
        <v>0.4</v>
      </c>
      <c r="AH3020" t="s">
        <v>107</v>
      </c>
      <c r="AQ3020">
        <v>46470.64</v>
      </c>
      <c r="AR3020">
        <v>49248.52</v>
      </c>
      <c r="AS3020">
        <v>-2777.88</v>
      </c>
      <c r="AT3020" t="b">
        <v>0</v>
      </c>
      <c r="AU3020">
        <v>0</v>
      </c>
      <c r="AV3020">
        <v>0.78500000000000003</v>
      </c>
      <c r="AW3020">
        <v>0.24</v>
      </c>
      <c r="AX3020">
        <v>0</v>
      </c>
      <c r="AY3020">
        <v>0</v>
      </c>
      <c r="AZ3020">
        <v>-2777.88</v>
      </c>
      <c r="BA3020">
        <v>2777.86</v>
      </c>
      <c r="BB3020">
        <v>0</v>
      </c>
      <c r="BC3020">
        <v>2777.86</v>
      </c>
      <c r="BD3020">
        <v>69705.960000000006</v>
      </c>
      <c r="BE3020" t="b">
        <v>0</v>
      </c>
      <c r="BF3020">
        <v>0</v>
      </c>
      <c r="BG3020">
        <v>0</v>
      </c>
      <c r="BH3020">
        <v>0</v>
      </c>
      <c r="BI3020">
        <v>0</v>
      </c>
      <c r="BJ3020">
        <v>0</v>
      </c>
    </row>
    <row r="3021" spans="1:62" x14ac:dyDescent="0.3">
      <c r="A3021" s="2">
        <v>46904</v>
      </c>
      <c r="B3021" t="s">
        <v>65</v>
      </c>
      <c r="C3021" t="s">
        <v>79</v>
      </c>
      <c r="D3021">
        <v>43</v>
      </c>
      <c r="E3021">
        <v>347040.27</v>
      </c>
      <c r="F3021">
        <v>-4.8239600104503289E-2</v>
      </c>
      <c r="G3021" t="s">
        <v>108</v>
      </c>
      <c r="H3021">
        <v>0</v>
      </c>
      <c r="I3021" t="s">
        <v>110</v>
      </c>
      <c r="J3021">
        <v>0.21148622217068469</v>
      </c>
      <c r="K3021" t="s">
        <v>108</v>
      </c>
      <c r="L3021">
        <v>2.7114601808046E-2</v>
      </c>
      <c r="M3021" t="s">
        <v>109</v>
      </c>
      <c r="N3021">
        <v>9.5821237764913989E-7</v>
      </c>
      <c r="O3021" t="s">
        <v>108</v>
      </c>
      <c r="P3021">
        <v>0</v>
      </c>
      <c r="Q3021" t="s">
        <v>110</v>
      </c>
      <c r="R3021">
        <v>0</v>
      </c>
      <c r="S3021" t="s">
        <v>110</v>
      </c>
      <c r="T3021">
        <v>0</v>
      </c>
      <c r="U3021" t="s">
        <v>110</v>
      </c>
      <c r="V3021">
        <v>0</v>
      </c>
      <c r="W3021">
        <v>-16741.080000000002</v>
      </c>
      <c r="X3021">
        <v>0</v>
      </c>
      <c r="Y3021">
        <v>6116.19</v>
      </c>
      <c r="Z3021">
        <v>0</v>
      </c>
      <c r="AA3021">
        <v>-0.33</v>
      </c>
      <c r="AB3021">
        <v>0</v>
      </c>
      <c r="AC3021">
        <v>0</v>
      </c>
      <c r="AD3021">
        <v>336415.04</v>
      </c>
      <c r="AE3021">
        <v>0.4</v>
      </c>
      <c r="AF3021">
        <v>1</v>
      </c>
      <c r="AG3021">
        <v>0.4</v>
      </c>
      <c r="AH3021" t="s">
        <v>107</v>
      </c>
      <c r="AQ3021">
        <v>134566.01999999999</v>
      </c>
      <c r="AR3021">
        <v>138816.10999999999</v>
      </c>
      <c r="AS3021">
        <v>-4250.09</v>
      </c>
      <c r="AT3021" t="b">
        <v>0</v>
      </c>
      <c r="AU3021">
        <v>0</v>
      </c>
      <c r="AV3021">
        <v>0.78500000000000003</v>
      </c>
      <c r="AW3021">
        <v>0.24</v>
      </c>
      <c r="AX3021">
        <v>0</v>
      </c>
      <c r="AY3021">
        <v>0</v>
      </c>
      <c r="AZ3021">
        <v>-4250.09</v>
      </c>
      <c r="BA3021">
        <v>4249.76</v>
      </c>
      <c r="BB3021">
        <v>0</v>
      </c>
      <c r="BC3021">
        <v>4249.76</v>
      </c>
      <c r="BD3021">
        <v>201849.02</v>
      </c>
      <c r="BE3021" t="b">
        <v>0</v>
      </c>
      <c r="BF3021">
        <v>0</v>
      </c>
      <c r="BG3021">
        <v>0</v>
      </c>
      <c r="BH3021">
        <v>0</v>
      </c>
      <c r="BI3021">
        <v>0</v>
      </c>
      <c r="BJ3021">
        <v>0</v>
      </c>
    </row>
    <row r="3022" spans="1:62" x14ac:dyDescent="0.3">
      <c r="A3022" s="2">
        <v>46904</v>
      </c>
      <c r="B3022" t="s">
        <v>65</v>
      </c>
      <c r="C3022" t="s">
        <v>80</v>
      </c>
      <c r="D3022">
        <v>42</v>
      </c>
      <c r="E3022">
        <v>336071.32</v>
      </c>
      <c r="F3022">
        <v>-5.2455312745951471E-2</v>
      </c>
      <c r="G3022" t="s">
        <v>108</v>
      </c>
      <c r="H3022">
        <v>0</v>
      </c>
      <c r="I3022" t="s">
        <v>110</v>
      </c>
      <c r="J3022">
        <v>0.2214162703954744</v>
      </c>
      <c r="K3022" t="s">
        <v>108</v>
      </c>
      <c r="L3022">
        <v>2.6210177993420111E-2</v>
      </c>
      <c r="M3022" t="s">
        <v>109</v>
      </c>
      <c r="N3022">
        <v>5.9284593658782843E-8</v>
      </c>
      <c r="O3022" t="s">
        <v>108</v>
      </c>
      <c r="P3022">
        <v>0</v>
      </c>
      <c r="Q3022" t="s">
        <v>110</v>
      </c>
      <c r="R3022">
        <v>0</v>
      </c>
      <c r="S3022" t="s">
        <v>110</v>
      </c>
      <c r="T3022">
        <v>0</v>
      </c>
      <c r="U3022" t="s">
        <v>110</v>
      </c>
      <c r="V3022">
        <v>0</v>
      </c>
      <c r="W3022">
        <v>-17628.73</v>
      </c>
      <c r="X3022">
        <v>0</v>
      </c>
      <c r="Y3022">
        <v>6200.97</v>
      </c>
      <c r="Z3022">
        <v>0</v>
      </c>
      <c r="AA3022">
        <v>-0.02</v>
      </c>
      <c r="AB3022">
        <v>0</v>
      </c>
      <c r="AC3022">
        <v>0</v>
      </c>
      <c r="AD3022">
        <v>324643.53999999998</v>
      </c>
      <c r="AE3022">
        <v>0.35900300000000002</v>
      </c>
      <c r="AF3022">
        <v>1</v>
      </c>
      <c r="AG3022">
        <v>0.35900300000000002</v>
      </c>
      <c r="AH3022" t="s">
        <v>107</v>
      </c>
      <c r="AQ3022">
        <v>116547.91</v>
      </c>
      <c r="AR3022">
        <v>117754.5</v>
      </c>
      <c r="AS3022">
        <v>-1206.5899999999999</v>
      </c>
      <c r="AT3022" t="b">
        <v>0</v>
      </c>
      <c r="AU3022">
        <v>0</v>
      </c>
      <c r="AV3022">
        <v>0.78500000000000003</v>
      </c>
      <c r="AW3022">
        <v>0.24</v>
      </c>
      <c r="AX3022">
        <v>0</v>
      </c>
      <c r="AY3022">
        <v>0</v>
      </c>
      <c r="AZ3022">
        <v>-1206.5899999999999</v>
      </c>
      <c r="BA3022">
        <v>1206.57</v>
      </c>
      <c r="BB3022">
        <v>0</v>
      </c>
      <c r="BC3022">
        <v>1206.57</v>
      </c>
      <c r="BD3022">
        <v>208095.64</v>
      </c>
      <c r="BE3022" t="b">
        <v>0</v>
      </c>
      <c r="BF3022">
        <v>0</v>
      </c>
      <c r="BG3022">
        <v>0</v>
      </c>
      <c r="BH3022">
        <v>0</v>
      </c>
      <c r="BI3022">
        <v>0</v>
      </c>
      <c r="BJ3022">
        <v>0</v>
      </c>
    </row>
    <row r="3023" spans="1:62" x14ac:dyDescent="0.3">
      <c r="A3023" s="2">
        <v>46904</v>
      </c>
      <c r="B3023" t="s">
        <v>65</v>
      </c>
      <c r="C3023" t="s">
        <v>81</v>
      </c>
      <c r="D3023">
        <v>41</v>
      </c>
      <c r="E3023">
        <v>396671.38</v>
      </c>
      <c r="F3023">
        <v>-5.0334518069376048E-2</v>
      </c>
      <c r="G3023" t="s">
        <v>108</v>
      </c>
      <c r="H3023">
        <v>0</v>
      </c>
      <c r="I3023" t="s">
        <v>110</v>
      </c>
      <c r="J3023">
        <v>0.21944254704819541</v>
      </c>
      <c r="K3023" t="s">
        <v>108</v>
      </c>
      <c r="L3023">
        <v>2.5305754178794208E-2</v>
      </c>
      <c r="M3023" t="s">
        <v>109</v>
      </c>
      <c r="N3023">
        <v>9.4314926179702549E-7</v>
      </c>
      <c r="O3023" t="s">
        <v>108</v>
      </c>
      <c r="P3023">
        <v>0</v>
      </c>
      <c r="Q3023" t="s">
        <v>110</v>
      </c>
      <c r="R3023">
        <v>0</v>
      </c>
      <c r="S3023" t="s">
        <v>110</v>
      </c>
      <c r="T3023">
        <v>0</v>
      </c>
      <c r="U3023" t="s">
        <v>110</v>
      </c>
      <c r="V3023">
        <v>0</v>
      </c>
      <c r="W3023">
        <v>-19966.259999999998</v>
      </c>
      <c r="X3023">
        <v>0</v>
      </c>
      <c r="Y3023">
        <v>7253.88</v>
      </c>
      <c r="Z3023">
        <v>0</v>
      </c>
      <c r="AA3023">
        <v>-0.37</v>
      </c>
      <c r="AB3023">
        <v>0</v>
      </c>
      <c r="AC3023">
        <v>0</v>
      </c>
      <c r="AD3023">
        <v>383958.63</v>
      </c>
      <c r="AE3023">
        <v>0.4</v>
      </c>
      <c r="AF3023">
        <v>1</v>
      </c>
      <c r="AG3023">
        <v>0.4</v>
      </c>
      <c r="AH3023" t="s">
        <v>107</v>
      </c>
      <c r="AQ3023">
        <v>153583.45000000001</v>
      </c>
      <c r="AR3023">
        <v>158668.54999999999</v>
      </c>
      <c r="AS3023">
        <v>-5085.1000000000004</v>
      </c>
      <c r="AT3023" t="b">
        <v>0</v>
      </c>
      <c r="AU3023">
        <v>0</v>
      </c>
      <c r="AV3023">
        <v>0.78500000000000003</v>
      </c>
      <c r="AW3023">
        <v>0.24</v>
      </c>
      <c r="AX3023">
        <v>0</v>
      </c>
      <c r="AY3023">
        <v>0</v>
      </c>
      <c r="AZ3023">
        <v>-5085.1000000000004</v>
      </c>
      <c r="BA3023">
        <v>5084.7299999999996</v>
      </c>
      <c r="BB3023">
        <v>0</v>
      </c>
      <c r="BC3023">
        <v>5084.7299999999996</v>
      </c>
      <c r="BD3023">
        <v>230375.18</v>
      </c>
      <c r="BE3023" t="b">
        <v>0</v>
      </c>
      <c r="BF3023">
        <v>0</v>
      </c>
      <c r="BG3023">
        <v>0</v>
      </c>
      <c r="BH3023">
        <v>0</v>
      </c>
      <c r="BI3023">
        <v>0</v>
      </c>
      <c r="BJ3023">
        <v>0</v>
      </c>
    </row>
    <row r="3024" spans="1:62" x14ac:dyDescent="0.3">
      <c r="A3024" s="2">
        <v>46904</v>
      </c>
      <c r="B3024" t="s">
        <v>65</v>
      </c>
      <c r="C3024" t="s">
        <v>82</v>
      </c>
      <c r="D3024">
        <v>40</v>
      </c>
      <c r="E3024">
        <v>569586.93999999994</v>
      </c>
      <c r="F3024">
        <v>-5.3093324208567057E-2</v>
      </c>
      <c r="G3024" t="s">
        <v>108</v>
      </c>
      <c r="H3024">
        <v>0</v>
      </c>
      <c r="I3024" t="s">
        <v>110</v>
      </c>
      <c r="J3024">
        <v>0.22158069589391599</v>
      </c>
      <c r="K3024" t="s">
        <v>108</v>
      </c>
      <c r="L3024">
        <v>2.6210177993420111E-2</v>
      </c>
      <c r="M3024" t="s">
        <v>109</v>
      </c>
      <c r="N3024">
        <v>1.530275947217522E-5</v>
      </c>
      <c r="O3024" t="s">
        <v>108</v>
      </c>
      <c r="P3024">
        <v>0</v>
      </c>
      <c r="Q3024" t="s">
        <v>110</v>
      </c>
      <c r="R3024">
        <v>0</v>
      </c>
      <c r="S3024" t="s">
        <v>110</v>
      </c>
      <c r="T3024">
        <v>0</v>
      </c>
      <c r="U3024" t="s">
        <v>110</v>
      </c>
      <c r="V3024">
        <v>0</v>
      </c>
      <c r="W3024">
        <v>-30241.26</v>
      </c>
      <c r="X3024">
        <v>0</v>
      </c>
      <c r="Y3024">
        <v>10517.46</v>
      </c>
      <c r="Z3024">
        <v>0</v>
      </c>
      <c r="AA3024">
        <v>-8.7200000000000006</v>
      </c>
      <c r="AB3024">
        <v>0</v>
      </c>
      <c r="AC3024">
        <v>0</v>
      </c>
      <c r="AD3024">
        <v>549854.41</v>
      </c>
      <c r="AE3024">
        <v>0.4</v>
      </c>
      <c r="AF3024">
        <v>1</v>
      </c>
      <c r="AG3024">
        <v>0.4</v>
      </c>
      <c r="AH3024" t="s">
        <v>107</v>
      </c>
      <c r="AQ3024">
        <v>219941.76000000001</v>
      </c>
      <c r="AR3024">
        <v>227834.77</v>
      </c>
      <c r="AS3024">
        <v>-7893.01</v>
      </c>
      <c r="AT3024" t="b">
        <v>0</v>
      </c>
      <c r="AU3024">
        <v>0</v>
      </c>
      <c r="AV3024">
        <v>0.78500000000000003</v>
      </c>
      <c r="AW3024">
        <v>0.24</v>
      </c>
      <c r="AX3024">
        <v>0</v>
      </c>
      <c r="AY3024">
        <v>0</v>
      </c>
      <c r="AZ3024">
        <v>-7893.01</v>
      </c>
      <c r="BA3024">
        <v>7884.29</v>
      </c>
      <c r="BB3024">
        <v>0</v>
      </c>
      <c r="BC3024">
        <v>7884.29</v>
      </c>
      <c r="BD3024">
        <v>329912.65000000002</v>
      </c>
      <c r="BE3024" t="b">
        <v>0</v>
      </c>
      <c r="BF3024">
        <v>0</v>
      </c>
      <c r="BG3024">
        <v>0</v>
      </c>
      <c r="BH3024">
        <v>0</v>
      </c>
      <c r="BI3024">
        <v>0</v>
      </c>
      <c r="BJ3024">
        <v>0</v>
      </c>
    </row>
    <row r="3025" spans="1:62" x14ac:dyDescent="0.3">
      <c r="A3025" s="2">
        <v>46904</v>
      </c>
      <c r="B3025" t="s">
        <v>65</v>
      </c>
      <c r="C3025" t="s">
        <v>83</v>
      </c>
      <c r="D3025">
        <v>39</v>
      </c>
      <c r="E3025">
        <v>610155.67000000004</v>
      </c>
      <c r="F3025">
        <v>-5.4090177093465641E-2</v>
      </c>
      <c r="G3025" t="s">
        <v>108</v>
      </c>
      <c r="H3025">
        <v>0</v>
      </c>
      <c r="I3025" t="s">
        <v>110</v>
      </c>
      <c r="J3025">
        <v>0.22173198383863399</v>
      </c>
      <c r="K3025" t="s">
        <v>108</v>
      </c>
      <c r="L3025">
        <v>1.9546304838760551E-2</v>
      </c>
      <c r="M3025" t="s">
        <v>109</v>
      </c>
      <c r="N3025">
        <v>3.8966156045525612E-4</v>
      </c>
      <c r="O3025" t="s">
        <v>108</v>
      </c>
      <c r="P3025">
        <v>0</v>
      </c>
      <c r="Q3025" t="s">
        <v>110</v>
      </c>
      <c r="R3025">
        <v>0</v>
      </c>
      <c r="S3025" t="s">
        <v>110</v>
      </c>
      <c r="T3025">
        <v>0</v>
      </c>
      <c r="U3025" t="s">
        <v>110</v>
      </c>
      <c r="V3025">
        <v>0</v>
      </c>
      <c r="W3025">
        <v>-33003.43</v>
      </c>
      <c r="X3025">
        <v>0</v>
      </c>
      <c r="Y3025">
        <v>11274.25</v>
      </c>
      <c r="Z3025">
        <v>0</v>
      </c>
      <c r="AA3025">
        <v>-237.75</v>
      </c>
      <c r="AB3025">
        <v>0</v>
      </c>
      <c r="AC3025">
        <v>0</v>
      </c>
      <c r="AD3025">
        <v>588188.74</v>
      </c>
      <c r="AE3025">
        <v>0.4</v>
      </c>
      <c r="AF3025">
        <v>1</v>
      </c>
      <c r="AG3025">
        <v>0.4</v>
      </c>
      <c r="AH3025" t="s">
        <v>107</v>
      </c>
      <c r="AQ3025">
        <v>235275.5</v>
      </c>
      <c r="AR3025">
        <v>239839.11</v>
      </c>
      <c r="AS3025">
        <v>-4563.6099999999997</v>
      </c>
      <c r="AT3025" t="b">
        <v>0</v>
      </c>
      <c r="AU3025">
        <v>0</v>
      </c>
      <c r="AV3025">
        <v>0.78500000000000003</v>
      </c>
      <c r="AW3025">
        <v>0.24</v>
      </c>
      <c r="AX3025">
        <v>0</v>
      </c>
      <c r="AY3025">
        <v>0</v>
      </c>
      <c r="AZ3025">
        <v>-4563.6099999999997</v>
      </c>
      <c r="BA3025">
        <v>4325.8599999999997</v>
      </c>
      <c r="BB3025">
        <v>0</v>
      </c>
      <c r="BC3025">
        <v>4325.8599999999997</v>
      </c>
      <c r="BD3025">
        <v>352913.24</v>
      </c>
      <c r="BE3025" t="b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</row>
    <row r="3026" spans="1:62" x14ac:dyDescent="0.3">
      <c r="A3026" s="2">
        <v>46904</v>
      </c>
      <c r="B3026" t="s">
        <v>65</v>
      </c>
      <c r="C3026" t="s">
        <v>84</v>
      </c>
      <c r="D3026">
        <v>38</v>
      </c>
      <c r="E3026">
        <v>974659.35</v>
      </c>
      <c r="F3026">
        <v>-4.4749135290039883E-2</v>
      </c>
      <c r="G3026" t="s">
        <v>108</v>
      </c>
      <c r="H3026">
        <v>0</v>
      </c>
      <c r="I3026" t="s">
        <v>110</v>
      </c>
      <c r="J3026">
        <v>0.25454418599291823</v>
      </c>
      <c r="K3026" t="s">
        <v>108</v>
      </c>
      <c r="L3026">
        <v>1.9546304838760551E-2</v>
      </c>
      <c r="M3026" t="s">
        <v>109</v>
      </c>
      <c r="N3026">
        <v>3.1852377662243952E-8</v>
      </c>
      <c r="O3026" t="s">
        <v>108</v>
      </c>
      <c r="P3026">
        <v>0</v>
      </c>
      <c r="Q3026" t="s">
        <v>110</v>
      </c>
      <c r="R3026">
        <v>0</v>
      </c>
      <c r="S3026" t="s">
        <v>110</v>
      </c>
      <c r="T3026">
        <v>0</v>
      </c>
      <c r="U3026" t="s">
        <v>110</v>
      </c>
      <c r="V3026">
        <v>0</v>
      </c>
      <c r="W3026">
        <v>-43615.16</v>
      </c>
      <c r="X3026">
        <v>0</v>
      </c>
      <c r="Y3026">
        <v>20674.490000000002</v>
      </c>
      <c r="Z3026">
        <v>0</v>
      </c>
      <c r="AA3026">
        <v>-0.03</v>
      </c>
      <c r="AB3026">
        <v>0</v>
      </c>
      <c r="AC3026">
        <v>0</v>
      </c>
      <c r="AD3026">
        <v>951718.65</v>
      </c>
      <c r="AE3026">
        <v>0.33133800000000002</v>
      </c>
      <c r="AF3026">
        <v>1</v>
      </c>
      <c r="AG3026">
        <v>0.33133800000000002</v>
      </c>
      <c r="AH3026" t="s">
        <v>107</v>
      </c>
      <c r="AQ3026">
        <v>315340.34000000003</v>
      </c>
      <c r="AR3026">
        <v>314133.62</v>
      </c>
      <c r="AS3026">
        <v>1206.72</v>
      </c>
      <c r="AT3026" t="b">
        <v>0</v>
      </c>
      <c r="AU3026">
        <v>0</v>
      </c>
      <c r="AV3026">
        <v>0.78500000000000003</v>
      </c>
      <c r="AW3026">
        <v>0.24</v>
      </c>
      <c r="AX3026">
        <v>0</v>
      </c>
      <c r="AY3026">
        <v>0</v>
      </c>
      <c r="AZ3026">
        <v>1206.72</v>
      </c>
      <c r="BA3026">
        <v>-1206.75</v>
      </c>
      <c r="BB3026">
        <v>0</v>
      </c>
      <c r="BC3026">
        <v>-1206.75</v>
      </c>
      <c r="BD3026">
        <v>636378.31000000006</v>
      </c>
      <c r="BE3026" t="b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</row>
    <row r="3027" spans="1:62" x14ac:dyDescent="0.3">
      <c r="A3027" s="2">
        <v>46904</v>
      </c>
      <c r="B3027" t="s">
        <v>65</v>
      </c>
      <c r="C3027" t="s">
        <v>85</v>
      </c>
      <c r="D3027">
        <v>37</v>
      </c>
      <c r="E3027">
        <v>634427.96</v>
      </c>
      <c r="F3027">
        <v>-5.7380069940922478E-2</v>
      </c>
      <c r="G3027" t="s">
        <v>108</v>
      </c>
      <c r="H3027">
        <v>0</v>
      </c>
      <c r="I3027" t="s">
        <v>110</v>
      </c>
      <c r="J3027">
        <v>0.25124562901636649</v>
      </c>
      <c r="K3027" t="s">
        <v>108</v>
      </c>
      <c r="L3027">
        <v>1.9546304838760551E-2</v>
      </c>
      <c r="M3027" t="s">
        <v>109</v>
      </c>
      <c r="N3027">
        <v>6.1795468085575507E-9</v>
      </c>
      <c r="O3027" t="s">
        <v>108</v>
      </c>
      <c r="P3027">
        <v>0</v>
      </c>
      <c r="Q3027" t="s">
        <v>110</v>
      </c>
      <c r="R3027">
        <v>0</v>
      </c>
      <c r="S3027" t="s">
        <v>110</v>
      </c>
      <c r="T3027">
        <v>0</v>
      </c>
      <c r="U3027" t="s">
        <v>110</v>
      </c>
      <c r="V3027">
        <v>0</v>
      </c>
      <c r="W3027">
        <v>-36403.519999999997</v>
      </c>
      <c r="X3027">
        <v>0</v>
      </c>
      <c r="Y3027">
        <v>13283.1</v>
      </c>
      <c r="Z3027">
        <v>0</v>
      </c>
      <c r="AA3027">
        <v>0</v>
      </c>
      <c r="AB3027">
        <v>0</v>
      </c>
      <c r="AC3027">
        <v>0</v>
      </c>
      <c r="AD3027">
        <v>611307.53</v>
      </c>
      <c r="AE3027">
        <v>0.36493100000000001</v>
      </c>
      <c r="AF3027">
        <v>1</v>
      </c>
      <c r="AG3027">
        <v>0.36493100000000001</v>
      </c>
      <c r="AH3027" t="s">
        <v>107</v>
      </c>
      <c r="AQ3027">
        <v>223085.27</v>
      </c>
      <c r="AR3027">
        <v>225089.05</v>
      </c>
      <c r="AS3027">
        <v>-2003.78</v>
      </c>
      <c r="AT3027" t="b">
        <v>0</v>
      </c>
      <c r="AU3027">
        <v>0</v>
      </c>
      <c r="AV3027">
        <v>0.78500000000000003</v>
      </c>
      <c r="AW3027">
        <v>0.24</v>
      </c>
      <c r="AX3027">
        <v>0</v>
      </c>
      <c r="AY3027">
        <v>0</v>
      </c>
      <c r="AZ3027">
        <v>-2003.78</v>
      </c>
      <c r="BA3027">
        <v>2003.77</v>
      </c>
      <c r="BB3027">
        <v>0</v>
      </c>
      <c r="BC3027">
        <v>2003.77</v>
      </c>
      <c r="BD3027">
        <v>388222.26</v>
      </c>
      <c r="BE3027" t="b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</row>
    <row r="3028" spans="1:62" x14ac:dyDescent="0.3">
      <c r="A3028" s="2">
        <v>46904</v>
      </c>
      <c r="B3028" t="s">
        <v>65</v>
      </c>
      <c r="C3028" t="s">
        <v>86</v>
      </c>
      <c r="D3028">
        <v>36</v>
      </c>
      <c r="E3028">
        <v>769203.11</v>
      </c>
      <c r="F3028">
        <v>-4.9798008993980132E-2</v>
      </c>
      <c r="G3028" t="s">
        <v>107</v>
      </c>
      <c r="H3028">
        <v>0</v>
      </c>
      <c r="I3028" t="s">
        <v>110</v>
      </c>
      <c r="J3028">
        <v>0.24307034573351771</v>
      </c>
      <c r="K3028" t="s">
        <v>107</v>
      </c>
      <c r="L3028">
        <v>1.996922940294454E-2</v>
      </c>
      <c r="M3028" t="s">
        <v>109</v>
      </c>
      <c r="N3028">
        <v>0</v>
      </c>
      <c r="O3028" t="s">
        <v>108</v>
      </c>
      <c r="P3028">
        <v>0</v>
      </c>
      <c r="Q3028" t="s">
        <v>110</v>
      </c>
      <c r="R3028">
        <v>0</v>
      </c>
      <c r="S3028" t="s">
        <v>110</v>
      </c>
      <c r="T3028">
        <v>0</v>
      </c>
      <c r="U3028" t="s">
        <v>110</v>
      </c>
      <c r="V3028">
        <v>0</v>
      </c>
      <c r="W3028">
        <v>-38304.78</v>
      </c>
      <c r="X3028">
        <v>0</v>
      </c>
      <c r="Y3028">
        <v>15580.87</v>
      </c>
      <c r="Z3028">
        <v>0</v>
      </c>
      <c r="AA3028">
        <v>0</v>
      </c>
      <c r="AB3028">
        <v>0</v>
      </c>
      <c r="AC3028">
        <v>0</v>
      </c>
      <c r="AD3028">
        <v>746479.2</v>
      </c>
      <c r="AE3028">
        <v>0.17762800000000001</v>
      </c>
      <c r="AF3028">
        <v>1</v>
      </c>
      <c r="AG3028">
        <v>0.17762800000000001</v>
      </c>
      <c r="AH3028" t="s">
        <v>107</v>
      </c>
      <c r="AQ3028">
        <v>132595.45000000001</v>
      </c>
      <c r="AR3028">
        <v>132858.07999999999</v>
      </c>
      <c r="AS3028">
        <v>-262.63</v>
      </c>
      <c r="AT3028" t="b">
        <v>0</v>
      </c>
      <c r="AU3028">
        <v>0</v>
      </c>
      <c r="AV3028">
        <v>0.78500000000000003</v>
      </c>
      <c r="AW3028">
        <v>0.24</v>
      </c>
      <c r="AX3028">
        <v>0</v>
      </c>
      <c r="AY3028">
        <v>0</v>
      </c>
      <c r="AZ3028">
        <v>-262.63</v>
      </c>
      <c r="BA3028">
        <v>262.63</v>
      </c>
      <c r="BB3028">
        <v>0</v>
      </c>
      <c r="BC3028">
        <v>262.63</v>
      </c>
      <c r="BD3028">
        <v>613883.75</v>
      </c>
      <c r="BE3028" t="b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</row>
    <row r="3029" spans="1:62" x14ac:dyDescent="0.3">
      <c r="A3029" s="2">
        <v>46904</v>
      </c>
      <c r="B3029" t="s">
        <v>65</v>
      </c>
      <c r="C3029" t="s">
        <v>87</v>
      </c>
      <c r="D3029">
        <v>35</v>
      </c>
      <c r="E3029">
        <v>833562.49</v>
      </c>
      <c r="F3029">
        <v>-5.4400816493410463E-2</v>
      </c>
      <c r="G3029" t="s">
        <v>107</v>
      </c>
      <c r="H3029">
        <v>0</v>
      </c>
      <c r="I3029" t="s">
        <v>110</v>
      </c>
      <c r="J3029">
        <v>0.25773171406903711</v>
      </c>
      <c r="K3029" t="s">
        <v>107</v>
      </c>
      <c r="L3029">
        <v>1.417657788534735E-2</v>
      </c>
      <c r="M3029" t="s">
        <v>109</v>
      </c>
      <c r="N3029">
        <v>7.8808841577139107E-9</v>
      </c>
      <c r="O3029" t="s">
        <v>108</v>
      </c>
      <c r="P3029">
        <v>0</v>
      </c>
      <c r="Q3029" t="s">
        <v>110</v>
      </c>
      <c r="R3029">
        <v>0</v>
      </c>
      <c r="S3029" t="s">
        <v>110</v>
      </c>
      <c r="T3029">
        <v>0</v>
      </c>
      <c r="U3029" t="s">
        <v>110</v>
      </c>
      <c r="V3029">
        <v>0</v>
      </c>
      <c r="W3029">
        <v>-45346.48</v>
      </c>
      <c r="X3029">
        <v>0</v>
      </c>
      <c r="Y3029">
        <v>17902.96</v>
      </c>
      <c r="Z3029">
        <v>0</v>
      </c>
      <c r="AA3029">
        <v>-0.01</v>
      </c>
      <c r="AB3029">
        <v>0</v>
      </c>
      <c r="AC3029">
        <v>0</v>
      </c>
      <c r="AD3029">
        <v>806118.96</v>
      </c>
      <c r="AE3029">
        <v>0.202593</v>
      </c>
      <c r="AF3029">
        <v>1</v>
      </c>
      <c r="AG3029">
        <v>0.202593</v>
      </c>
      <c r="AH3029" t="s">
        <v>107</v>
      </c>
      <c r="AQ3029">
        <v>163313.69</v>
      </c>
      <c r="AR3029">
        <v>164081.82</v>
      </c>
      <c r="AS3029">
        <v>-768.13</v>
      </c>
      <c r="AT3029" t="b">
        <v>0</v>
      </c>
      <c r="AU3029">
        <v>0</v>
      </c>
      <c r="AV3029">
        <v>0.78500000000000003</v>
      </c>
      <c r="AW3029">
        <v>0.24</v>
      </c>
      <c r="AX3029">
        <v>0</v>
      </c>
      <c r="AY3029">
        <v>0</v>
      </c>
      <c r="AZ3029">
        <v>-768.13</v>
      </c>
      <c r="BA3029">
        <v>768.12</v>
      </c>
      <c r="BB3029">
        <v>0</v>
      </c>
      <c r="BC3029">
        <v>768.12</v>
      </c>
      <c r="BD3029">
        <v>642805.27</v>
      </c>
      <c r="BE3029" t="b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</row>
    <row r="3030" spans="1:62" x14ac:dyDescent="0.3">
      <c r="A3030" s="2">
        <v>46904</v>
      </c>
      <c r="B3030" t="s">
        <v>65</v>
      </c>
      <c r="C3030" t="s">
        <v>88</v>
      </c>
      <c r="D3030">
        <v>34</v>
      </c>
      <c r="E3030">
        <v>1286732.1499999999</v>
      </c>
      <c r="F3030">
        <v>-3.731642601965858E-2</v>
      </c>
      <c r="G3030" t="s">
        <v>107</v>
      </c>
      <c r="H3030">
        <v>0</v>
      </c>
      <c r="I3030" t="s">
        <v>110</v>
      </c>
      <c r="J3030">
        <v>0.25908046953635139</v>
      </c>
      <c r="K3030" t="s">
        <v>107</v>
      </c>
      <c r="L3030">
        <v>1.9546304838760551E-2</v>
      </c>
      <c r="M3030" t="s">
        <v>109</v>
      </c>
      <c r="N3030">
        <v>1.2660798786041761E-9</v>
      </c>
      <c r="O3030" t="s">
        <v>108</v>
      </c>
      <c r="P3030">
        <v>0</v>
      </c>
      <c r="Q3030" t="s">
        <v>110</v>
      </c>
      <c r="R3030">
        <v>0</v>
      </c>
      <c r="S3030" t="s">
        <v>110</v>
      </c>
      <c r="T3030">
        <v>0</v>
      </c>
      <c r="U3030" t="s">
        <v>110</v>
      </c>
      <c r="V3030">
        <v>0</v>
      </c>
      <c r="W3030">
        <v>-48016.25</v>
      </c>
      <c r="X3030">
        <v>0</v>
      </c>
      <c r="Y3030">
        <v>27780.6</v>
      </c>
      <c r="Z3030">
        <v>0</v>
      </c>
      <c r="AA3030">
        <v>0</v>
      </c>
      <c r="AB3030">
        <v>0</v>
      </c>
      <c r="AC3030">
        <v>0</v>
      </c>
      <c r="AD3030">
        <v>1266496.5</v>
      </c>
      <c r="AE3030">
        <v>0.23319500000000001</v>
      </c>
      <c r="AF3030">
        <v>1</v>
      </c>
      <c r="AG3030">
        <v>0.23319500000000001</v>
      </c>
      <c r="AH3030" t="s">
        <v>107</v>
      </c>
      <c r="AQ3030">
        <v>295340.84999999998</v>
      </c>
      <c r="AR3030">
        <v>291015.90000000002</v>
      </c>
      <c r="AS3030">
        <v>4324.95</v>
      </c>
      <c r="AT3030" t="b">
        <v>0</v>
      </c>
      <c r="AU3030">
        <v>0</v>
      </c>
      <c r="AV3030">
        <v>0.78500000000000003</v>
      </c>
      <c r="AW3030">
        <v>0.24</v>
      </c>
      <c r="AX3030">
        <v>0</v>
      </c>
      <c r="AY3030">
        <v>0</v>
      </c>
      <c r="AZ3030">
        <v>4324.95</v>
      </c>
      <c r="BA3030">
        <v>-4324.95</v>
      </c>
      <c r="BB3030">
        <v>0</v>
      </c>
      <c r="BC3030">
        <v>-4324.95</v>
      </c>
      <c r="BD3030">
        <v>971155.65</v>
      </c>
      <c r="BE3030" t="b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</row>
    <row r="3031" spans="1:62" x14ac:dyDescent="0.3">
      <c r="A3031" s="2">
        <v>46904</v>
      </c>
      <c r="B3031" t="s">
        <v>65</v>
      </c>
      <c r="C3031" t="s">
        <v>89</v>
      </c>
      <c r="D3031">
        <v>33</v>
      </c>
      <c r="E3031">
        <v>1318809.76</v>
      </c>
      <c r="F3031">
        <v>-3.7650132661572452E-2</v>
      </c>
      <c r="G3031" t="s">
        <v>107</v>
      </c>
      <c r="H3031">
        <v>0</v>
      </c>
      <c r="I3031" t="s">
        <v>110</v>
      </c>
      <c r="J3031">
        <v>0.24754550989983609</v>
      </c>
      <c r="K3031" t="s">
        <v>107</v>
      </c>
      <c r="L3031">
        <v>2.5305754178794208E-2</v>
      </c>
      <c r="M3031" t="s">
        <v>109</v>
      </c>
      <c r="N3031">
        <v>0</v>
      </c>
      <c r="O3031" t="s">
        <v>108</v>
      </c>
      <c r="P3031">
        <v>0</v>
      </c>
      <c r="Q3031" t="s">
        <v>110</v>
      </c>
      <c r="R3031">
        <v>0</v>
      </c>
      <c r="S3031" t="s">
        <v>110</v>
      </c>
      <c r="T3031">
        <v>0</v>
      </c>
      <c r="U3031" t="s">
        <v>110</v>
      </c>
      <c r="V3031">
        <v>0</v>
      </c>
      <c r="W3031">
        <v>-49653.36</v>
      </c>
      <c r="X3031">
        <v>0</v>
      </c>
      <c r="Y3031">
        <v>27205.45</v>
      </c>
      <c r="Z3031">
        <v>0</v>
      </c>
      <c r="AA3031">
        <v>0</v>
      </c>
      <c r="AB3031">
        <v>0</v>
      </c>
      <c r="AC3031">
        <v>0</v>
      </c>
      <c r="AD3031">
        <v>1296361.8500000001</v>
      </c>
      <c r="AE3031">
        <v>0.211619</v>
      </c>
      <c r="AF3031">
        <v>1</v>
      </c>
      <c r="AG3031">
        <v>0.211619</v>
      </c>
      <c r="AH3031" t="s">
        <v>107</v>
      </c>
      <c r="AQ3031">
        <v>274334.56</v>
      </c>
      <c r="AR3031">
        <v>270401.96999999997</v>
      </c>
      <c r="AS3031">
        <v>3932.58</v>
      </c>
      <c r="AT3031" t="b">
        <v>0</v>
      </c>
      <c r="AU3031">
        <v>0</v>
      </c>
      <c r="AV3031">
        <v>0.78500000000000003</v>
      </c>
      <c r="AW3031">
        <v>0.24</v>
      </c>
      <c r="AX3031">
        <v>0</v>
      </c>
      <c r="AY3031">
        <v>0</v>
      </c>
      <c r="AZ3031">
        <v>3932.58</v>
      </c>
      <c r="BA3031">
        <v>-3932.58</v>
      </c>
      <c r="BB3031">
        <v>0</v>
      </c>
      <c r="BC3031">
        <v>-3932.58</v>
      </c>
      <c r="BD3031">
        <v>1022027.3</v>
      </c>
      <c r="BE3031" t="b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</row>
    <row r="3032" spans="1:62" x14ac:dyDescent="0.3">
      <c r="A3032" s="2">
        <v>46904</v>
      </c>
      <c r="B3032" t="s">
        <v>65</v>
      </c>
      <c r="C3032" t="s">
        <v>90</v>
      </c>
      <c r="D3032">
        <v>32</v>
      </c>
      <c r="E3032">
        <v>1038653.01</v>
      </c>
      <c r="F3032">
        <v>-5.0056872248614839E-2</v>
      </c>
      <c r="G3032" t="s">
        <v>111</v>
      </c>
      <c r="H3032">
        <v>-1.7543987841403361E-2</v>
      </c>
      <c r="I3032" t="s">
        <v>111</v>
      </c>
      <c r="J3032">
        <v>0.5</v>
      </c>
      <c r="K3032" t="s">
        <v>107</v>
      </c>
      <c r="L3032">
        <v>1.6710643568474251E-2</v>
      </c>
      <c r="M3032" t="s">
        <v>109</v>
      </c>
      <c r="N3032">
        <v>1.0751679947017651E-8</v>
      </c>
      <c r="O3032" t="s">
        <v>108</v>
      </c>
      <c r="P3032">
        <v>0</v>
      </c>
      <c r="Q3032" t="s">
        <v>110</v>
      </c>
      <c r="R3032">
        <v>0</v>
      </c>
      <c r="S3032" t="s">
        <v>110</v>
      </c>
      <c r="T3032">
        <v>0</v>
      </c>
      <c r="U3032" t="s">
        <v>110</v>
      </c>
      <c r="V3032">
        <v>0</v>
      </c>
      <c r="W3032">
        <v>-51991.72</v>
      </c>
      <c r="X3032">
        <v>-18222.12</v>
      </c>
      <c r="Y3032">
        <v>43277.21</v>
      </c>
      <c r="Z3032">
        <v>0</v>
      </c>
      <c r="AA3032">
        <v>-0.01</v>
      </c>
      <c r="AB3032">
        <v>0</v>
      </c>
      <c r="AC3032">
        <v>0</v>
      </c>
      <c r="AD3032">
        <v>1011716.37</v>
      </c>
      <c r="AE3032">
        <v>0.16139999999999999</v>
      </c>
      <c r="AF3032">
        <v>1</v>
      </c>
      <c r="AG3032">
        <v>0.16139999999999999</v>
      </c>
      <c r="AH3032" t="s">
        <v>107</v>
      </c>
      <c r="AQ3032">
        <v>163291.29999999999</v>
      </c>
      <c r="AR3032">
        <v>162311.15</v>
      </c>
      <c r="AS3032">
        <v>980.16</v>
      </c>
      <c r="AT3032" t="b">
        <v>0</v>
      </c>
      <c r="AU3032">
        <v>0</v>
      </c>
      <c r="AV3032">
        <v>0.78500000000000003</v>
      </c>
      <c r="AW3032">
        <v>0.24</v>
      </c>
      <c r="AX3032">
        <v>0</v>
      </c>
      <c r="AY3032">
        <v>0</v>
      </c>
      <c r="AZ3032">
        <v>980.16</v>
      </c>
      <c r="BA3032">
        <v>-980.17</v>
      </c>
      <c r="BB3032">
        <v>0</v>
      </c>
      <c r="BC3032">
        <v>-980.17</v>
      </c>
      <c r="BD3032">
        <v>848425.07</v>
      </c>
      <c r="BE3032" t="b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</row>
    <row r="3033" spans="1:62" x14ac:dyDescent="0.3">
      <c r="A3033" s="2">
        <v>46904</v>
      </c>
      <c r="B3033" t="s">
        <v>69</v>
      </c>
      <c r="C3033" t="s">
        <v>68</v>
      </c>
      <c r="D3033">
        <v>86</v>
      </c>
      <c r="E3033">
        <v>38288.47</v>
      </c>
      <c r="F3033">
        <v>-0.13750647530931431</v>
      </c>
      <c r="G3033" t="s">
        <v>108</v>
      </c>
      <c r="H3033">
        <v>-1.153892071650137E-2</v>
      </c>
      <c r="I3033" t="s">
        <v>108</v>
      </c>
      <c r="J3033">
        <v>0.13200530874925201</v>
      </c>
      <c r="K3033" t="s">
        <v>108</v>
      </c>
      <c r="L3033">
        <v>0</v>
      </c>
      <c r="M3033" t="s">
        <v>109</v>
      </c>
      <c r="N3033">
        <v>2.0721821340184641E-7</v>
      </c>
      <c r="O3033" t="s">
        <v>108</v>
      </c>
      <c r="P3033">
        <v>0</v>
      </c>
      <c r="Q3033" t="s">
        <v>110</v>
      </c>
      <c r="R3033">
        <v>0</v>
      </c>
      <c r="S3033" t="s">
        <v>110</v>
      </c>
      <c r="T3033">
        <v>0</v>
      </c>
      <c r="U3033" t="s">
        <v>110</v>
      </c>
      <c r="V3033">
        <v>0</v>
      </c>
      <c r="W3033">
        <v>-5264.91</v>
      </c>
      <c r="X3033">
        <v>-441.81</v>
      </c>
      <c r="Y3033">
        <v>421.19</v>
      </c>
      <c r="Z3033">
        <v>0</v>
      </c>
      <c r="AA3033">
        <v>-0.01</v>
      </c>
      <c r="AB3033">
        <v>0</v>
      </c>
      <c r="AC3033">
        <v>0</v>
      </c>
      <c r="AD3033">
        <v>33002.93</v>
      </c>
      <c r="AE3033">
        <v>0.26412799999999997</v>
      </c>
      <c r="AF3033">
        <v>1</v>
      </c>
      <c r="AG3033">
        <v>0.271754</v>
      </c>
      <c r="AH3033" t="s">
        <v>108</v>
      </c>
      <c r="AQ3033">
        <v>8968.67</v>
      </c>
      <c r="AR3033">
        <v>10405.030000000001</v>
      </c>
      <c r="AS3033">
        <v>-1436.36</v>
      </c>
      <c r="AT3033" t="b">
        <v>0</v>
      </c>
      <c r="AU3033">
        <v>0</v>
      </c>
      <c r="AV3033">
        <v>0.78500000000000003</v>
      </c>
      <c r="AW3033">
        <v>0.24</v>
      </c>
      <c r="AX3033">
        <v>0</v>
      </c>
      <c r="AY3033">
        <v>0</v>
      </c>
      <c r="AZ3033">
        <v>-1436.36</v>
      </c>
      <c r="BA3033">
        <v>1436.36</v>
      </c>
      <c r="BB3033">
        <v>0</v>
      </c>
      <c r="BC3033">
        <v>1436.36</v>
      </c>
      <c r="BD3033">
        <v>24034.27</v>
      </c>
      <c r="BE3033" t="b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</row>
    <row r="3034" spans="1:62" x14ac:dyDescent="0.3">
      <c r="A3034" s="2">
        <v>46904</v>
      </c>
      <c r="B3034" t="s">
        <v>69</v>
      </c>
      <c r="C3034" t="s">
        <v>70</v>
      </c>
      <c r="D3034">
        <v>68</v>
      </c>
      <c r="E3034">
        <v>4847.1899999999996</v>
      </c>
      <c r="F3034">
        <v>-9.8969167527709137E-2</v>
      </c>
      <c r="G3034" t="s">
        <v>108</v>
      </c>
      <c r="H3034">
        <v>-9.573014228168213E-3</v>
      </c>
      <c r="I3034" t="s">
        <v>108</v>
      </c>
      <c r="J3034">
        <v>9.9581329719168707E-2</v>
      </c>
      <c r="K3034" t="s">
        <v>108</v>
      </c>
      <c r="L3034">
        <v>0</v>
      </c>
      <c r="M3034" t="s">
        <v>109</v>
      </c>
      <c r="N3034">
        <v>5.8072244627948323E-8</v>
      </c>
      <c r="O3034" t="s">
        <v>108</v>
      </c>
      <c r="P3034">
        <v>0</v>
      </c>
      <c r="Q3034" t="s">
        <v>110</v>
      </c>
      <c r="R3034">
        <v>0</v>
      </c>
      <c r="S3034" t="s">
        <v>110</v>
      </c>
      <c r="T3034">
        <v>0</v>
      </c>
      <c r="U3034" t="s">
        <v>110</v>
      </c>
      <c r="V3034">
        <v>0</v>
      </c>
      <c r="W3034">
        <v>-479.72</v>
      </c>
      <c r="X3034">
        <v>-46.4</v>
      </c>
      <c r="Y3034">
        <v>40.22</v>
      </c>
      <c r="Z3034">
        <v>0</v>
      </c>
      <c r="AA3034">
        <v>0</v>
      </c>
      <c r="AB3034">
        <v>0</v>
      </c>
      <c r="AC3034">
        <v>0</v>
      </c>
      <c r="AD3034">
        <v>4361.29</v>
      </c>
      <c r="AE3034">
        <v>3.2687000000000001E-2</v>
      </c>
      <c r="AF3034">
        <v>1</v>
      </c>
      <c r="AG3034">
        <v>3.4917999999999998E-2</v>
      </c>
      <c r="AH3034" t="s">
        <v>108</v>
      </c>
      <c r="AQ3034">
        <v>152.29</v>
      </c>
      <c r="AR3034">
        <v>169.26</v>
      </c>
      <c r="AS3034">
        <v>-16.97</v>
      </c>
      <c r="AT3034" t="b">
        <v>0</v>
      </c>
      <c r="AU3034">
        <v>0</v>
      </c>
      <c r="AV3034">
        <v>0.78500000000000003</v>
      </c>
      <c r="AW3034">
        <v>0.24</v>
      </c>
      <c r="AX3034">
        <v>0</v>
      </c>
      <c r="AY3034">
        <v>0</v>
      </c>
      <c r="AZ3034">
        <v>-16.97</v>
      </c>
      <c r="BA3034">
        <v>16.97</v>
      </c>
      <c r="BB3034">
        <v>0</v>
      </c>
      <c r="BC3034">
        <v>16.97</v>
      </c>
      <c r="BD3034">
        <v>4209</v>
      </c>
      <c r="BE3034" t="b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</row>
    <row r="3035" spans="1:62" x14ac:dyDescent="0.3">
      <c r="A3035" s="2">
        <v>46904</v>
      </c>
      <c r="B3035" t="s">
        <v>69</v>
      </c>
      <c r="C3035" t="s">
        <v>74</v>
      </c>
      <c r="D3035">
        <v>48</v>
      </c>
      <c r="E3035">
        <v>3780.51</v>
      </c>
      <c r="F3035">
        <v>-1.638495762642361E-2</v>
      </c>
      <c r="G3035" t="s">
        <v>108</v>
      </c>
      <c r="H3035">
        <v>-1.0460737965647801E-2</v>
      </c>
      <c r="I3035" t="s">
        <v>108</v>
      </c>
      <c r="J3035">
        <v>0.12155701632111959</v>
      </c>
      <c r="K3035" t="s">
        <v>108</v>
      </c>
      <c r="L3035">
        <v>0</v>
      </c>
      <c r="M3035" t="s">
        <v>109</v>
      </c>
      <c r="N3035">
        <v>0</v>
      </c>
      <c r="O3035" t="s">
        <v>108</v>
      </c>
      <c r="P3035">
        <v>0</v>
      </c>
      <c r="Q3035" t="s">
        <v>110</v>
      </c>
      <c r="R3035">
        <v>0</v>
      </c>
      <c r="S3035" t="s">
        <v>110</v>
      </c>
      <c r="T3035">
        <v>0</v>
      </c>
      <c r="U3035" t="s">
        <v>110</v>
      </c>
      <c r="V3035">
        <v>0</v>
      </c>
      <c r="W3035">
        <v>-61.94</v>
      </c>
      <c r="X3035">
        <v>-39.549999999999997</v>
      </c>
      <c r="Y3035">
        <v>38.299999999999997</v>
      </c>
      <c r="Z3035">
        <v>0</v>
      </c>
      <c r="AA3035">
        <v>0</v>
      </c>
      <c r="AB3035">
        <v>0</v>
      </c>
      <c r="AC3035">
        <v>0</v>
      </c>
      <c r="AD3035">
        <v>3717.31</v>
      </c>
      <c r="AE3035">
        <v>0</v>
      </c>
      <c r="AF3035">
        <v>1</v>
      </c>
      <c r="AG3035">
        <v>0</v>
      </c>
      <c r="AH3035" t="s">
        <v>108</v>
      </c>
      <c r="AQ3035">
        <v>0</v>
      </c>
      <c r="AR3035">
        <v>0</v>
      </c>
      <c r="AS3035">
        <v>0</v>
      </c>
      <c r="AT3035" t="b">
        <v>0</v>
      </c>
      <c r="AU3035">
        <v>0</v>
      </c>
      <c r="AV3035">
        <v>0.78500000000000003</v>
      </c>
      <c r="AW3035">
        <v>0.24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3717.31</v>
      </c>
      <c r="BE3035" t="b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</row>
    <row r="3036" spans="1:62" x14ac:dyDescent="0.3">
      <c r="A3036" s="2">
        <v>46904</v>
      </c>
      <c r="B3036" t="s">
        <v>69</v>
      </c>
      <c r="C3036" t="s">
        <v>76</v>
      </c>
      <c r="D3036">
        <v>46</v>
      </c>
      <c r="E3036">
        <v>429.61</v>
      </c>
      <c r="F3036">
        <v>-5.401065682047404E-2</v>
      </c>
      <c r="G3036" t="s">
        <v>108</v>
      </c>
      <c r="H3036">
        <v>-1.049745702237286E-2</v>
      </c>
      <c r="I3036" t="s">
        <v>108</v>
      </c>
      <c r="J3036">
        <v>0.1204348654211429</v>
      </c>
      <c r="K3036" t="s">
        <v>108</v>
      </c>
      <c r="L3036">
        <v>0</v>
      </c>
      <c r="M3036" t="s">
        <v>109</v>
      </c>
      <c r="N3036">
        <v>0</v>
      </c>
      <c r="O3036" t="s">
        <v>108</v>
      </c>
      <c r="P3036">
        <v>0</v>
      </c>
      <c r="Q3036" t="s">
        <v>110</v>
      </c>
      <c r="R3036">
        <v>0</v>
      </c>
      <c r="S3036" t="s">
        <v>110</v>
      </c>
      <c r="T3036">
        <v>0</v>
      </c>
      <c r="U3036" t="s">
        <v>110</v>
      </c>
      <c r="V3036">
        <v>0</v>
      </c>
      <c r="W3036">
        <v>-23.2</v>
      </c>
      <c r="X3036">
        <v>-4.51</v>
      </c>
      <c r="Y3036">
        <v>4.3099999999999996</v>
      </c>
      <c r="Z3036">
        <v>0</v>
      </c>
      <c r="AA3036">
        <v>0</v>
      </c>
      <c r="AB3036">
        <v>0</v>
      </c>
      <c r="AC3036">
        <v>0</v>
      </c>
      <c r="AD3036">
        <v>406.21</v>
      </c>
      <c r="AE3036">
        <v>0</v>
      </c>
      <c r="AF3036">
        <v>1</v>
      </c>
      <c r="AG3036">
        <v>0</v>
      </c>
      <c r="AH3036" t="s">
        <v>108</v>
      </c>
      <c r="AQ3036">
        <v>0</v>
      </c>
      <c r="AR3036">
        <v>0</v>
      </c>
      <c r="AS3036">
        <v>0</v>
      </c>
      <c r="AT3036" t="b">
        <v>0</v>
      </c>
      <c r="AU3036">
        <v>0</v>
      </c>
      <c r="AV3036">
        <v>0.78500000000000003</v>
      </c>
      <c r="AW3036">
        <v>0.24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406.21</v>
      </c>
      <c r="BE3036" t="b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</row>
    <row r="3037" spans="1:62" x14ac:dyDescent="0.3">
      <c r="A3037" s="2">
        <v>46904</v>
      </c>
      <c r="B3037" t="s">
        <v>69</v>
      </c>
      <c r="C3037" t="s">
        <v>78</v>
      </c>
      <c r="D3037">
        <v>44</v>
      </c>
      <c r="E3037">
        <v>2105.5700000000002</v>
      </c>
      <c r="F3037">
        <v>-4.3950488475846983E-2</v>
      </c>
      <c r="G3037" t="s">
        <v>108</v>
      </c>
      <c r="H3037">
        <v>-1.046710763327092E-2</v>
      </c>
      <c r="I3037" t="s">
        <v>108</v>
      </c>
      <c r="J3037">
        <v>0.12079137947567301</v>
      </c>
      <c r="K3037" t="s">
        <v>108</v>
      </c>
      <c r="L3037">
        <v>0</v>
      </c>
      <c r="M3037" t="s">
        <v>109</v>
      </c>
      <c r="N3037">
        <v>0</v>
      </c>
      <c r="O3037" t="s">
        <v>108</v>
      </c>
      <c r="P3037">
        <v>0</v>
      </c>
      <c r="Q3037" t="s">
        <v>110</v>
      </c>
      <c r="R3037">
        <v>0</v>
      </c>
      <c r="S3037" t="s">
        <v>110</v>
      </c>
      <c r="T3037">
        <v>0</v>
      </c>
      <c r="U3037" t="s">
        <v>110</v>
      </c>
      <c r="V3037">
        <v>0</v>
      </c>
      <c r="W3037">
        <v>-92.54</v>
      </c>
      <c r="X3037">
        <v>-22.04</v>
      </c>
      <c r="Y3037">
        <v>21.19</v>
      </c>
      <c r="Z3037">
        <v>0</v>
      </c>
      <c r="AA3037">
        <v>0</v>
      </c>
      <c r="AB3037">
        <v>0</v>
      </c>
      <c r="AC3037">
        <v>0</v>
      </c>
      <c r="AD3037">
        <v>2012.18</v>
      </c>
      <c r="AE3037">
        <v>0</v>
      </c>
      <c r="AF3037">
        <v>1</v>
      </c>
      <c r="AG3037">
        <v>0</v>
      </c>
      <c r="AH3037" t="s">
        <v>108</v>
      </c>
      <c r="AQ3037">
        <v>0</v>
      </c>
      <c r="AR3037">
        <v>0</v>
      </c>
      <c r="AS3037">
        <v>0</v>
      </c>
      <c r="AT3037" t="b">
        <v>0</v>
      </c>
      <c r="AU3037">
        <v>0</v>
      </c>
      <c r="AV3037">
        <v>0.78500000000000003</v>
      </c>
      <c r="AW3037">
        <v>0.24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2012.18</v>
      </c>
      <c r="BE3037" t="b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</row>
    <row r="3038" spans="1:62" x14ac:dyDescent="0.3">
      <c r="A3038" s="2">
        <v>46904</v>
      </c>
      <c r="B3038" t="s">
        <v>69</v>
      </c>
      <c r="C3038" t="s">
        <v>85</v>
      </c>
      <c r="D3038">
        <v>37</v>
      </c>
      <c r="E3038">
        <v>2571.96</v>
      </c>
      <c r="F3038">
        <v>-2.0095771784474719E-3</v>
      </c>
      <c r="G3038" t="s">
        <v>108</v>
      </c>
      <c r="H3038">
        <v>-1.043021031743355E-2</v>
      </c>
      <c r="I3038" t="s">
        <v>108</v>
      </c>
      <c r="J3038">
        <v>0.12612613207120371</v>
      </c>
      <c r="K3038" t="s">
        <v>108</v>
      </c>
      <c r="L3038">
        <v>0</v>
      </c>
      <c r="M3038" t="s">
        <v>109</v>
      </c>
      <c r="N3038">
        <v>0</v>
      </c>
      <c r="O3038" t="s">
        <v>108</v>
      </c>
      <c r="P3038">
        <v>0</v>
      </c>
      <c r="Q3038" t="s">
        <v>110</v>
      </c>
      <c r="R3038">
        <v>0</v>
      </c>
      <c r="S3038" t="s">
        <v>110</v>
      </c>
      <c r="T3038">
        <v>0</v>
      </c>
      <c r="U3038" t="s">
        <v>110</v>
      </c>
      <c r="V3038">
        <v>0</v>
      </c>
      <c r="W3038">
        <v>-5.17</v>
      </c>
      <c r="X3038">
        <v>-26.83</v>
      </c>
      <c r="Y3038">
        <v>27.03</v>
      </c>
      <c r="Z3038">
        <v>0</v>
      </c>
      <c r="AA3038">
        <v>0</v>
      </c>
      <c r="AB3038">
        <v>0</v>
      </c>
      <c r="AC3038">
        <v>0</v>
      </c>
      <c r="AD3038">
        <v>2566.9899999999998</v>
      </c>
      <c r="AE3038">
        <v>0</v>
      </c>
      <c r="AF3038">
        <v>1</v>
      </c>
      <c r="AG3038">
        <v>0</v>
      </c>
      <c r="AH3038" t="s">
        <v>108</v>
      </c>
      <c r="AQ3038">
        <v>0</v>
      </c>
      <c r="AR3038">
        <v>0</v>
      </c>
      <c r="AS3038">
        <v>0</v>
      </c>
      <c r="AT3038" t="b">
        <v>0</v>
      </c>
      <c r="AU3038">
        <v>0</v>
      </c>
      <c r="AV3038">
        <v>0.78500000000000003</v>
      </c>
      <c r="AW3038">
        <v>0.24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2566.9899999999998</v>
      </c>
      <c r="BE3038" t="b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</row>
    <row r="3039" spans="1:62" x14ac:dyDescent="0.3">
      <c r="A3039" s="2">
        <v>46904</v>
      </c>
      <c r="B3039" t="s">
        <v>69</v>
      </c>
      <c r="C3039" t="s">
        <v>88</v>
      </c>
      <c r="D3039">
        <v>34</v>
      </c>
      <c r="E3039">
        <v>5615.74</v>
      </c>
      <c r="F3039">
        <v>4.7774891449705592E-3</v>
      </c>
      <c r="G3039" t="s">
        <v>107</v>
      </c>
      <c r="H3039">
        <v>-1.155181358865915E-2</v>
      </c>
      <c r="I3039" t="s">
        <v>108</v>
      </c>
      <c r="J3039">
        <v>0.14103756422223759</v>
      </c>
      <c r="K3039" t="s">
        <v>107</v>
      </c>
      <c r="L3039">
        <v>0</v>
      </c>
      <c r="M3039" t="s">
        <v>109</v>
      </c>
      <c r="N3039">
        <v>0</v>
      </c>
      <c r="O3039" t="s">
        <v>108</v>
      </c>
      <c r="P3039">
        <v>0</v>
      </c>
      <c r="Q3039" t="s">
        <v>110</v>
      </c>
      <c r="R3039">
        <v>0</v>
      </c>
      <c r="S3039" t="s">
        <v>110</v>
      </c>
      <c r="T3039">
        <v>0</v>
      </c>
      <c r="U3039" t="s">
        <v>110</v>
      </c>
      <c r="V3039">
        <v>0</v>
      </c>
      <c r="W3039">
        <v>26.83</v>
      </c>
      <c r="X3039">
        <v>-64.87</v>
      </c>
      <c r="Y3039">
        <v>66</v>
      </c>
      <c r="Z3039">
        <v>0</v>
      </c>
      <c r="AA3039">
        <v>0</v>
      </c>
      <c r="AB3039">
        <v>0</v>
      </c>
      <c r="AC3039">
        <v>0</v>
      </c>
      <c r="AD3039">
        <v>5590.04</v>
      </c>
      <c r="AE3039">
        <v>0</v>
      </c>
      <c r="AF3039">
        <v>1</v>
      </c>
      <c r="AG3039">
        <v>0</v>
      </c>
      <c r="AH3039" t="s">
        <v>108</v>
      </c>
      <c r="AQ3039">
        <v>0</v>
      </c>
      <c r="AR3039">
        <v>0</v>
      </c>
      <c r="AS3039">
        <v>0</v>
      </c>
      <c r="AT3039" t="b">
        <v>0</v>
      </c>
      <c r="AU3039">
        <v>0</v>
      </c>
      <c r="AV3039">
        <v>0.78500000000000003</v>
      </c>
      <c r="AW3039">
        <v>0.24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5590.04</v>
      </c>
      <c r="BE3039" t="b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</row>
    <row r="3040" spans="1:62" x14ac:dyDescent="0.3">
      <c r="A3040" s="2">
        <v>46904</v>
      </c>
      <c r="B3040" t="s">
        <v>69</v>
      </c>
      <c r="C3040" t="s">
        <v>89</v>
      </c>
      <c r="D3040">
        <v>33</v>
      </c>
      <c r="E3040">
        <v>18577.68</v>
      </c>
      <c r="F3040">
        <v>9.7630081019203022E-3</v>
      </c>
      <c r="G3040" t="s">
        <v>107</v>
      </c>
      <c r="H3040">
        <v>-3.9279571908432164E-3</v>
      </c>
      <c r="I3040" t="s">
        <v>108</v>
      </c>
      <c r="J3040">
        <v>0.13998578440526721</v>
      </c>
      <c r="K3040" t="s">
        <v>107</v>
      </c>
      <c r="L3040">
        <v>0</v>
      </c>
      <c r="M3040" t="s">
        <v>109</v>
      </c>
      <c r="N3040">
        <v>0</v>
      </c>
      <c r="O3040" t="s">
        <v>108</v>
      </c>
      <c r="P3040">
        <v>0</v>
      </c>
      <c r="Q3040" t="s">
        <v>110</v>
      </c>
      <c r="R3040">
        <v>0</v>
      </c>
      <c r="S3040" t="s">
        <v>110</v>
      </c>
      <c r="T3040">
        <v>0</v>
      </c>
      <c r="U3040" t="s">
        <v>110</v>
      </c>
      <c r="V3040">
        <v>0</v>
      </c>
      <c r="W3040">
        <v>181.37</v>
      </c>
      <c r="X3040">
        <v>-72.97</v>
      </c>
      <c r="Y3040">
        <v>216.72</v>
      </c>
      <c r="Z3040">
        <v>0</v>
      </c>
      <c r="AA3040">
        <v>0</v>
      </c>
      <c r="AB3040">
        <v>0</v>
      </c>
      <c r="AC3040">
        <v>0</v>
      </c>
      <c r="AD3040">
        <v>18540.05</v>
      </c>
      <c r="AE3040">
        <v>0</v>
      </c>
      <c r="AF3040">
        <v>1</v>
      </c>
      <c r="AG3040">
        <v>0</v>
      </c>
      <c r="AH3040" t="s">
        <v>108</v>
      </c>
      <c r="AQ3040">
        <v>0</v>
      </c>
      <c r="AR3040">
        <v>0</v>
      </c>
      <c r="AS3040">
        <v>0</v>
      </c>
      <c r="AT3040" t="b">
        <v>0</v>
      </c>
      <c r="AU3040">
        <v>0</v>
      </c>
      <c r="AV3040">
        <v>0.78500000000000003</v>
      </c>
      <c r="AW3040">
        <v>0.24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18540.05</v>
      </c>
      <c r="BE3040" t="b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</row>
    <row r="3041" spans="1:62" x14ac:dyDescent="0.3">
      <c r="A3041" s="2">
        <v>46904</v>
      </c>
      <c r="B3041" t="s">
        <v>69</v>
      </c>
      <c r="C3041" t="s">
        <v>90</v>
      </c>
      <c r="D3041">
        <v>32</v>
      </c>
      <c r="E3041">
        <v>28147.65</v>
      </c>
      <c r="F3041">
        <v>0</v>
      </c>
      <c r="G3041" t="s">
        <v>114</v>
      </c>
      <c r="H3041">
        <v>0</v>
      </c>
      <c r="I3041" t="s">
        <v>114</v>
      </c>
      <c r="J3041">
        <v>0</v>
      </c>
      <c r="K3041" t="s">
        <v>107</v>
      </c>
      <c r="L3041">
        <v>0</v>
      </c>
      <c r="M3041" t="s">
        <v>109</v>
      </c>
      <c r="N3041">
        <v>0</v>
      </c>
      <c r="O3041" t="s">
        <v>108</v>
      </c>
      <c r="P3041">
        <v>0</v>
      </c>
      <c r="Q3041" t="s">
        <v>110</v>
      </c>
      <c r="R3041">
        <v>0</v>
      </c>
      <c r="S3041" t="s">
        <v>110</v>
      </c>
      <c r="T3041">
        <v>0</v>
      </c>
      <c r="U3041" t="s">
        <v>11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28147.65</v>
      </c>
      <c r="AE3041">
        <v>0</v>
      </c>
      <c r="AF3041">
        <v>1</v>
      </c>
      <c r="AG3041">
        <v>0</v>
      </c>
      <c r="AH3041" t="s">
        <v>108</v>
      </c>
      <c r="AQ3041">
        <v>0</v>
      </c>
      <c r="AR3041">
        <v>0</v>
      </c>
      <c r="AS3041">
        <v>0</v>
      </c>
      <c r="AT3041" t="b">
        <v>0</v>
      </c>
      <c r="AU3041">
        <v>0</v>
      </c>
      <c r="AV3041">
        <v>0.78500000000000003</v>
      </c>
      <c r="AW3041">
        <v>0.24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28147.65</v>
      </c>
      <c r="BE3041" t="b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</row>
    <row r="3042" spans="1:62" x14ac:dyDescent="0.3">
      <c r="A3042" s="2">
        <v>46934</v>
      </c>
      <c r="B3042" t="s">
        <v>62</v>
      </c>
      <c r="C3042" t="s">
        <v>63</v>
      </c>
      <c r="D3042">
        <v>102</v>
      </c>
      <c r="E3042">
        <v>81659.27</v>
      </c>
      <c r="F3042">
        <v>3.4652714366799023E-2</v>
      </c>
      <c r="G3042" t="s">
        <v>107</v>
      </c>
      <c r="H3042">
        <v>1.346439646932584E-2</v>
      </c>
      <c r="I3042" t="s">
        <v>107</v>
      </c>
      <c r="J3042">
        <v>0</v>
      </c>
      <c r="K3042" t="s">
        <v>108</v>
      </c>
      <c r="L3042">
        <v>0</v>
      </c>
      <c r="M3042" t="s">
        <v>109</v>
      </c>
      <c r="N3042">
        <v>5.066467496148287E-6</v>
      </c>
      <c r="O3042" t="s">
        <v>108</v>
      </c>
      <c r="P3042">
        <v>0</v>
      </c>
      <c r="Q3042" t="s">
        <v>110</v>
      </c>
      <c r="R3042">
        <v>0</v>
      </c>
      <c r="S3042" t="s">
        <v>110</v>
      </c>
      <c r="T3042">
        <v>0</v>
      </c>
      <c r="U3042" t="s">
        <v>110</v>
      </c>
      <c r="V3042">
        <v>0</v>
      </c>
      <c r="W3042">
        <v>2829.72</v>
      </c>
      <c r="X3042">
        <v>1099.49</v>
      </c>
      <c r="Y3042">
        <v>0</v>
      </c>
      <c r="Z3042">
        <v>0</v>
      </c>
      <c r="AA3042">
        <v>-0.41</v>
      </c>
      <c r="AB3042">
        <v>0</v>
      </c>
      <c r="AC3042">
        <v>0</v>
      </c>
      <c r="AD3042">
        <v>77729.649999999994</v>
      </c>
      <c r="AE3042">
        <v>0.4</v>
      </c>
      <c r="AF3042">
        <v>1</v>
      </c>
      <c r="AG3042">
        <v>0.98561699999999997</v>
      </c>
      <c r="AH3042" t="s">
        <v>151</v>
      </c>
      <c r="AQ3042">
        <v>76611.67</v>
      </c>
      <c r="AR3042">
        <v>80484.78</v>
      </c>
      <c r="AS3042">
        <v>-3873.1</v>
      </c>
      <c r="AT3042" t="b">
        <v>1</v>
      </c>
      <c r="AU3042">
        <v>0</v>
      </c>
      <c r="AV3042">
        <v>0.78500000000000003</v>
      </c>
      <c r="AW3042">
        <v>0.24</v>
      </c>
      <c r="AX3042">
        <v>0</v>
      </c>
      <c r="AY3042">
        <v>0</v>
      </c>
      <c r="AZ3042">
        <v>-3873.1</v>
      </c>
      <c r="BA3042">
        <v>3872.69</v>
      </c>
      <c r="BB3042">
        <v>0</v>
      </c>
      <c r="BC3042">
        <v>3872.69</v>
      </c>
      <c r="BD3042">
        <v>1117.97</v>
      </c>
      <c r="BE3042" t="b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</row>
    <row r="3043" spans="1:62" x14ac:dyDescent="0.3">
      <c r="A3043" s="2">
        <v>46934</v>
      </c>
      <c r="B3043" t="s">
        <v>62</v>
      </c>
      <c r="C3043" t="s">
        <v>66</v>
      </c>
      <c r="D3043">
        <v>101</v>
      </c>
      <c r="E3043">
        <v>9655.15</v>
      </c>
      <c r="F3043">
        <v>7.6392156514414306E-2</v>
      </c>
      <c r="G3043" t="s">
        <v>107</v>
      </c>
      <c r="H3043">
        <v>1.539206022090968E-2</v>
      </c>
      <c r="I3043" t="s">
        <v>107</v>
      </c>
      <c r="J3043">
        <v>0</v>
      </c>
      <c r="K3043" t="s">
        <v>108</v>
      </c>
      <c r="L3043">
        <v>0</v>
      </c>
      <c r="M3043" t="s">
        <v>109</v>
      </c>
      <c r="N3043">
        <v>3.5904863056782959E-6</v>
      </c>
      <c r="O3043" t="s">
        <v>108</v>
      </c>
      <c r="P3043">
        <v>0</v>
      </c>
      <c r="Q3043" t="s">
        <v>110</v>
      </c>
      <c r="R3043">
        <v>0</v>
      </c>
      <c r="S3043" t="s">
        <v>110</v>
      </c>
      <c r="T3043">
        <v>0</v>
      </c>
      <c r="U3043" t="s">
        <v>110</v>
      </c>
      <c r="V3043">
        <v>0</v>
      </c>
      <c r="W3043">
        <v>737.58</v>
      </c>
      <c r="X3043">
        <v>148.61000000000001</v>
      </c>
      <c r="Y3043">
        <v>0</v>
      </c>
      <c r="Z3043">
        <v>0</v>
      </c>
      <c r="AA3043">
        <v>-0.03</v>
      </c>
      <c r="AB3043">
        <v>0</v>
      </c>
      <c r="AC3043">
        <v>0</v>
      </c>
      <c r="AD3043">
        <v>8768.93</v>
      </c>
      <c r="AE3043">
        <v>0.4</v>
      </c>
      <c r="AF3043">
        <v>1</v>
      </c>
      <c r="AG3043">
        <v>0.99462600000000001</v>
      </c>
      <c r="AH3043" t="s">
        <v>151</v>
      </c>
      <c r="AQ3043">
        <v>8721.7999999999993</v>
      </c>
      <c r="AR3043">
        <v>9603.27</v>
      </c>
      <c r="AS3043">
        <v>-881.46</v>
      </c>
      <c r="AT3043" t="b">
        <v>1</v>
      </c>
      <c r="AU3043">
        <v>0</v>
      </c>
      <c r="AV3043">
        <v>0.78500000000000003</v>
      </c>
      <c r="AW3043">
        <v>0.24</v>
      </c>
      <c r="AX3043">
        <v>0</v>
      </c>
      <c r="AY3043">
        <v>0</v>
      </c>
      <c r="AZ3043">
        <v>-881.46</v>
      </c>
      <c r="BA3043">
        <v>881.43</v>
      </c>
      <c r="BB3043">
        <v>0</v>
      </c>
      <c r="BC3043">
        <v>881.43</v>
      </c>
      <c r="BD3043">
        <v>47.12</v>
      </c>
      <c r="BE3043" t="b">
        <v>0</v>
      </c>
      <c r="BF3043">
        <v>0</v>
      </c>
      <c r="BG3043">
        <v>0</v>
      </c>
      <c r="BH3043">
        <v>0</v>
      </c>
      <c r="BI3043">
        <v>0</v>
      </c>
      <c r="BJ3043">
        <v>0</v>
      </c>
    </row>
    <row r="3044" spans="1:62" x14ac:dyDescent="0.3">
      <c r="A3044" s="2">
        <v>46934</v>
      </c>
      <c r="B3044" t="s">
        <v>62</v>
      </c>
      <c r="C3044" t="s">
        <v>68</v>
      </c>
      <c r="D3044">
        <v>89</v>
      </c>
      <c r="E3044">
        <v>404388.97</v>
      </c>
      <c r="F3044">
        <v>2.4037639032303049E-2</v>
      </c>
      <c r="G3044" t="s">
        <v>107</v>
      </c>
      <c r="H3044">
        <v>1.21206889290103E-2</v>
      </c>
      <c r="I3044" t="s">
        <v>107</v>
      </c>
      <c r="J3044">
        <v>0</v>
      </c>
      <c r="K3044" t="s">
        <v>108</v>
      </c>
      <c r="L3044">
        <v>0</v>
      </c>
      <c r="M3044" t="s">
        <v>109</v>
      </c>
      <c r="N3044">
        <v>3.731855715848338E-6</v>
      </c>
      <c r="O3044" t="s">
        <v>108</v>
      </c>
      <c r="P3044">
        <v>0</v>
      </c>
      <c r="Q3044" t="s">
        <v>110</v>
      </c>
      <c r="R3044">
        <v>0</v>
      </c>
      <c r="S3044" t="s">
        <v>110</v>
      </c>
      <c r="T3044">
        <v>0</v>
      </c>
      <c r="U3044" t="s">
        <v>110</v>
      </c>
      <c r="V3044">
        <v>0</v>
      </c>
      <c r="W3044">
        <v>9720.56</v>
      </c>
      <c r="X3044">
        <v>4901.47</v>
      </c>
      <c r="Y3044">
        <v>0</v>
      </c>
      <c r="Z3044">
        <v>0</v>
      </c>
      <c r="AA3044">
        <v>-1.51</v>
      </c>
      <c r="AB3044">
        <v>0</v>
      </c>
      <c r="AC3044">
        <v>0</v>
      </c>
      <c r="AD3044">
        <v>389765.43</v>
      </c>
      <c r="AE3044">
        <v>0.4</v>
      </c>
      <c r="AF3044">
        <v>1</v>
      </c>
      <c r="AG3044">
        <v>0.97971399999999997</v>
      </c>
      <c r="AH3044" t="s">
        <v>151</v>
      </c>
      <c r="AQ3044">
        <v>381858.79</v>
      </c>
      <c r="AR3044">
        <v>396185.68</v>
      </c>
      <c r="AS3044">
        <v>-14326.89</v>
      </c>
      <c r="AT3044" t="b">
        <v>1</v>
      </c>
      <c r="AU3044">
        <v>0</v>
      </c>
      <c r="AV3044">
        <v>0.78500000000000003</v>
      </c>
      <c r="AW3044">
        <v>0.24</v>
      </c>
      <c r="AX3044">
        <v>0</v>
      </c>
      <c r="AY3044">
        <v>0</v>
      </c>
      <c r="AZ3044">
        <v>-14326.89</v>
      </c>
      <c r="BA3044">
        <v>14325.38</v>
      </c>
      <c r="BB3044">
        <v>0</v>
      </c>
      <c r="BC3044">
        <v>14325.38</v>
      </c>
      <c r="BD3044">
        <v>7906.64</v>
      </c>
      <c r="BE3044" t="b">
        <v>0</v>
      </c>
      <c r="BF3044">
        <v>0</v>
      </c>
      <c r="BG3044">
        <v>0</v>
      </c>
      <c r="BH3044">
        <v>0</v>
      </c>
      <c r="BI3044">
        <v>0</v>
      </c>
      <c r="BJ3044">
        <v>0</v>
      </c>
    </row>
    <row r="3045" spans="1:62" x14ac:dyDescent="0.3">
      <c r="A3045" s="2">
        <v>46934</v>
      </c>
      <c r="B3045" t="s">
        <v>62</v>
      </c>
      <c r="C3045" t="s">
        <v>70</v>
      </c>
      <c r="D3045">
        <v>69</v>
      </c>
      <c r="E3045">
        <v>7315.39</v>
      </c>
      <c r="F3045">
        <v>-0.14049899868498919</v>
      </c>
      <c r="G3045" t="s">
        <v>107</v>
      </c>
      <c r="H3045">
        <v>3.9277091042285916E-3</v>
      </c>
      <c r="I3045" t="s">
        <v>107</v>
      </c>
      <c r="J3045">
        <v>2.4893943735308781E-2</v>
      </c>
      <c r="K3045" t="s">
        <v>108</v>
      </c>
      <c r="L3045">
        <v>0</v>
      </c>
      <c r="M3045" t="s">
        <v>109</v>
      </c>
      <c r="N3045">
        <v>4.5414159330309936E-3</v>
      </c>
      <c r="O3045" t="s">
        <v>108</v>
      </c>
      <c r="P3045">
        <v>0</v>
      </c>
      <c r="Q3045" t="s">
        <v>110</v>
      </c>
      <c r="R3045">
        <v>0</v>
      </c>
      <c r="S3045" t="s">
        <v>110</v>
      </c>
      <c r="T3045">
        <v>0</v>
      </c>
      <c r="U3045" t="s">
        <v>110</v>
      </c>
      <c r="V3045">
        <v>0</v>
      </c>
      <c r="W3045">
        <v>-1027.81</v>
      </c>
      <c r="X3045">
        <v>28.73</v>
      </c>
      <c r="Y3045">
        <v>15.18</v>
      </c>
      <c r="Z3045">
        <v>0</v>
      </c>
      <c r="AA3045">
        <v>-33.22</v>
      </c>
      <c r="AB3045">
        <v>0</v>
      </c>
      <c r="AC3045">
        <v>0</v>
      </c>
      <c r="AD3045">
        <v>6240.81</v>
      </c>
      <c r="AE3045">
        <v>0.4</v>
      </c>
      <c r="AF3045">
        <v>1</v>
      </c>
      <c r="AG3045">
        <v>0.60812900000000003</v>
      </c>
      <c r="AH3045" t="s">
        <v>107</v>
      </c>
      <c r="AQ3045">
        <v>3795.22</v>
      </c>
      <c r="AR3045">
        <v>4448.71</v>
      </c>
      <c r="AS3045">
        <v>-653.49</v>
      </c>
      <c r="AT3045" t="b">
        <v>1</v>
      </c>
      <c r="AU3045">
        <v>0</v>
      </c>
      <c r="AV3045">
        <v>0.78500000000000003</v>
      </c>
      <c r="AW3045">
        <v>0.24</v>
      </c>
      <c r="AX3045">
        <v>0</v>
      </c>
      <c r="AY3045">
        <v>0</v>
      </c>
      <c r="AZ3045">
        <v>-653.49</v>
      </c>
      <c r="BA3045">
        <v>620.26</v>
      </c>
      <c r="BB3045">
        <v>0</v>
      </c>
      <c r="BC3045">
        <v>620.26</v>
      </c>
      <c r="BD3045">
        <v>2445.59</v>
      </c>
      <c r="BE3045" t="b">
        <v>0</v>
      </c>
      <c r="BF3045">
        <v>0</v>
      </c>
      <c r="BG3045">
        <v>0</v>
      </c>
      <c r="BH3045">
        <v>0</v>
      </c>
      <c r="BI3045">
        <v>0</v>
      </c>
      <c r="BJ3045">
        <v>0</v>
      </c>
    </row>
    <row r="3046" spans="1:62" x14ac:dyDescent="0.3">
      <c r="A3046" s="2">
        <v>46934</v>
      </c>
      <c r="B3046" t="s">
        <v>62</v>
      </c>
      <c r="C3046" t="s">
        <v>71</v>
      </c>
      <c r="D3046">
        <v>60</v>
      </c>
      <c r="E3046">
        <v>285445.89</v>
      </c>
      <c r="F3046">
        <v>-7.7942833489946545E-2</v>
      </c>
      <c r="G3046" t="s">
        <v>107</v>
      </c>
      <c r="H3046">
        <v>-9.2429842381745904E-3</v>
      </c>
      <c r="I3046" t="s">
        <v>107</v>
      </c>
      <c r="J3046">
        <v>0.2059409818635429</v>
      </c>
      <c r="K3046" t="s">
        <v>108</v>
      </c>
      <c r="L3046">
        <v>9.4900179940915572E-3</v>
      </c>
      <c r="M3046" t="s">
        <v>109</v>
      </c>
      <c r="N3046">
        <v>1.109500194476187E-4</v>
      </c>
      <c r="O3046" t="s">
        <v>108</v>
      </c>
      <c r="P3046">
        <v>0</v>
      </c>
      <c r="Q3046" t="s">
        <v>110</v>
      </c>
      <c r="R3046">
        <v>0</v>
      </c>
      <c r="S3046" t="s">
        <v>110</v>
      </c>
      <c r="T3046">
        <v>0</v>
      </c>
      <c r="U3046" t="s">
        <v>110</v>
      </c>
      <c r="V3046">
        <v>0</v>
      </c>
      <c r="W3046">
        <v>-22248.46</v>
      </c>
      <c r="X3046">
        <v>-2638.37</v>
      </c>
      <c r="Y3046">
        <v>4898.75</v>
      </c>
      <c r="Z3046">
        <v>-2708.89</v>
      </c>
      <c r="AA3046">
        <v>-31.67</v>
      </c>
      <c r="AB3046">
        <v>0</v>
      </c>
      <c r="AC3046">
        <v>0</v>
      </c>
      <c r="AD3046">
        <v>262717.25</v>
      </c>
      <c r="AE3046">
        <v>0.4</v>
      </c>
      <c r="AF3046">
        <v>1</v>
      </c>
      <c r="AG3046">
        <v>0.4</v>
      </c>
      <c r="AH3046" t="s">
        <v>107</v>
      </c>
      <c r="AQ3046">
        <v>105086.9</v>
      </c>
      <c r="AR3046">
        <v>114178.36</v>
      </c>
      <c r="AS3046">
        <v>-9091.4599999999991</v>
      </c>
      <c r="AT3046" t="b">
        <v>1</v>
      </c>
      <c r="AU3046">
        <v>-2708.89</v>
      </c>
      <c r="AV3046">
        <v>0.78500000000000003</v>
      </c>
      <c r="AW3046">
        <v>0.24</v>
      </c>
      <c r="AX3046">
        <v>2126.48</v>
      </c>
      <c r="AY3046">
        <v>650.13</v>
      </c>
      <c r="AZ3046">
        <v>-6964.98</v>
      </c>
      <c r="BA3046">
        <v>6933.31</v>
      </c>
      <c r="BB3046">
        <v>67.72</v>
      </c>
      <c r="BC3046">
        <v>7001.03</v>
      </c>
      <c r="BD3046">
        <v>157630.35</v>
      </c>
      <c r="BE3046" t="b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</row>
    <row r="3047" spans="1:62" x14ac:dyDescent="0.3">
      <c r="A3047" s="2">
        <v>46934</v>
      </c>
      <c r="B3047" t="s">
        <v>62</v>
      </c>
      <c r="C3047" t="s">
        <v>73</v>
      </c>
      <c r="D3047">
        <v>50</v>
      </c>
      <c r="E3047">
        <v>52222.55</v>
      </c>
      <c r="F3047">
        <v>-8.099616998370035E-2</v>
      </c>
      <c r="G3047" t="s">
        <v>107</v>
      </c>
      <c r="H3047">
        <v>-1.9304131792685478E-2</v>
      </c>
      <c r="I3047" t="s">
        <v>107</v>
      </c>
      <c r="J3047">
        <v>0.25234173157037282</v>
      </c>
      <c r="K3047" t="s">
        <v>108</v>
      </c>
      <c r="L3047">
        <v>7.0209872571343757E-2</v>
      </c>
      <c r="M3047" t="s">
        <v>109</v>
      </c>
      <c r="N3047">
        <v>9.4943678889428766E-5</v>
      </c>
      <c r="O3047" t="s">
        <v>108</v>
      </c>
      <c r="P3047">
        <v>0</v>
      </c>
      <c r="Q3047" t="s">
        <v>110</v>
      </c>
      <c r="R3047">
        <v>0</v>
      </c>
      <c r="S3047" t="s">
        <v>110</v>
      </c>
      <c r="T3047">
        <v>0</v>
      </c>
      <c r="U3047" t="s">
        <v>110</v>
      </c>
      <c r="V3047">
        <v>0</v>
      </c>
      <c r="W3047">
        <v>-4229.83</v>
      </c>
      <c r="X3047">
        <v>-1008.11</v>
      </c>
      <c r="Y3047">
        <v>1098.1600000000001</v>
      </c>
      <c r="Z3047">
        <v>-3666.54</v>
      </c>
      <c r="AA3047">
        <v>-4.96</v>
      </c>
      <c r="AB3047">
        <v>0</v>
      </c>
      <c r="AC3047">
        <v>0</v>
      </c>
      <c r="AD3047">
        <v>44411.28</v>
      </c>
      <c r="AE3047">
        <v>0.4</v>
      </c>
      <c r="AF3047">
        <v>1</v>
      </c>
      <c r="AG3047">
        <v>0.4</v>
      </c>
      <c r="AH3047" t="s">
        <v>107</v>
      </c>
      <c r="AQ3047">
        <v>17764.509999999998</v>
      </c>
      <c r="AR3047">
        <v>20889.02</v>
      </c>
      <c r="AS3047">
        <v>-3124.51</v>
      </c>
      <c r="AT3047" t="b">
        <v>1</v>
      </c>
      <c r="AU3047">
        <v>-3666.54</v>
      </c>
      <c r="AV3047">
        <v>0.78500000000000003</v>
      </c>
      <c r="AW3047">
        <v>0.24</v>
      </c>
      <c r="AX3047">
        <v>2878.23</v>
      </c>
      <c r="AY3047">
        <v>879.97</v>
      </c>
      <c r="AZ3047">
        <v>-246.28</v>
      </c>
      <c r="BA3047">
        <v>241.32</v>
      </c>
      <c r="BB3047">
        <v>91.66</v>
      </c>
      <c r="BC3047">
        <v>332.98</v>
      </c>
      <c r="BD3047">
        <v>26646.77</v>
      </c>
      <c r="BE3047" t="b">
        <v>0</v>
      </c>
      <c r="BF3047">
        <v>0</v>
      </c>
      <c r="BG3047">
        <v>0</v>
      </c>
      <c r="BH3047">
        <v>0</v>
      </c>
      <c r="BI3047">
        <v>0</v>
      </c>
      <c r="BJ3047">
        <v>0</v>
      </c>
    </row>
    <row r="3048" spans="1:62" x14ac:dyDescent="0.3">
      <c r="A3048" s="2">
        <v>46934</v>
      </c>
      <c r="B3048" t="s">
        <v>62</v>
      </c>
      <c r="C3048" t="s">
        <v>74</v>
      </c>
      <c r="D3048">
        <v>49</v>
      </c>
      <c r="E3048">
        <v>101803.01</v>
      </c>
      <c r="F3048">
        <v>-6.267132126446727E-2</v>
      </c>
      <c r="G3048" t="s">
        <v>107</v>
      </c>
      <c r="H3048">
        <v>-1.9595823455714409E-2</v>
      </c>
      <c r="I3048" t="s">
        <v>107</v>
      </c>
      <c r="J3048">
        <v>0.26075333503744841</v>
      </c>
      <c r="K3048" t="s">
        <v>108</v>
      </c>
      <c r="L3048">
        <v>7.3969383652790099E-2</v>
      </c>
      <c r="M3048" t="s">
        <v>109</v>
      </c>
      <c r="N3048">
        <v>1.5039226426238889E-4</v>
      </c>
      <c r="O3048" t="s">
        <v>108</v>
      </c>
      <c r="P3048">
        <v>0</v>
      </c>
      <c r="Q3048" t="s">
        <v>110</v>
      </c>
      <c r="R3048">
        <v>0</v>
      </c>
      <c r="S3048" t="s">
        <v>110</v>
      </c>
      <c r="T3048">
        <v>0</v>
      </c>
      <c r="U3048" t="s">
        <v>110</v>
      </c>
      <c r="V3048">
        <v>0</v>
      </c>
      <c r="W3048">
        <v>-6380.13</v>
      </c>
      <c r="X3048">
        <v>-1994.91</v>
      </c>
      <c r="Y3048">
        <v>2212.12</v>
      </c>
      <c r="Z3048">
        <v>-7530.31</v>
      </c>
      <c r="AA3048">
        <v>-15.31</v>
      </c>
      <c r="AB3048">
        <v>0</v>
      </c>
      <c r="AC3048">
        <v>0</v>
      </c>
      <c r="AD3048">
        <v>88094.47</v>
      </c>
      <c r="AE3048">
        <v>0.4</v>
      </c>
      <c r="AF3048">
        <v>1</v>
      </c>
      <c r="AG3048">
        <v>0.4</v>
      </c>
      <c r="AH3048" t="s">
        <v>107</v>
      </c>
      <c r="AQ3048">
        <v>35237.79</v>
      </c>
      <c r="AR3048">
        <v>40721.199999999997</v>
      </c>
      <c r="AS3048">
        <v>-5483.41</v>
      </c>
      <c r="AT3048" t="b">
        <v>1</v>
      </c>
      <c r="AU3048">
        <v>-7530.31</v>
      </c>
      <c r="AV3048">
        <v>0.78500000000000003</v>
      </c>
      <c r="AW3048">
        <v>0.24</v>
      </c>
      <c r="AX3048">
        <v>5911.29</v>
      </c>
      <c r="AY3048">
        <v>1807.27</v>
      </c>
      <c r="AZ3048">
        <v>427.88</v>
      </c>
      <c r="BA3048">
        <v>-443.19</v>
      </c>
      <c r="BB3048">
        <v>188.26</v>
      </c>
      <c r="BC3048">
        <v>-254.93</v>
      </c>
      <c r="BD3048">
        <v>52856.68</v>
      </c>
      <c r="BE3048" t="b">
        <v>0</v>
      </c>
      <c r="BF3048">
        <v>0</v>
      </c>
      <c r="BG3048">
        <v>0</v>
      </c>
      <c r="BH3048">
        <v>0</v>
      </c>
      <c r="BI3048">
        <v>0</v>
      </c>
      <c r="BJ3048">
        <v>0</v>
      </c>
    </row>
    <row r="3049" spans="1:62" x14ac:dyDescent="0.3">
      <c r="A3049" s="2">
        <v>46934</v>
      </c>
      <c r="B3049" t="s">
        <v>62</v>
      </c>
      <c r="C3049" t="s">
        <v>75</v>
      </c>
      <c r="D3049">
        <v>48</v>
      </c>
      <c r="E3049">
        <v>181655.44</v>
      </c>
      <c r="F3049">
        <v>-5.5458272378465713E-2</v>
      </c>
      <c r="G3049" t="s">
        <v>107</v>
      </c>
      <c r="H3049">
        <v>-2.089870196165634E-2</v>
      </c>
      <c r="I3049" t="s">
        <v>107</v>
      </c>
      <c r="J3049">
        <v>0.27923432737438358</v>
      </c>
      <c r="K3049" t="s">
        <v>108</v>
      </c>
      <c r="L3049">
        <v>7.585480122386716E-2</v>
      </c>
      <c r="M3049" t="s">
        <v>109</v>
      </c>
      <c r="N3049">
        <v>1.455770496764316E-5</v>
      </c>
      <c r="O3049" t="s">
        <v>108</v>
      </c>
      <c r="P3049">
        <v>0</v>
      </c>
      <c r="Q3049" t="s">
        <v>110</v>
      </c>
      <c r="R3049">
        <v>0</v>
      </c>
      <c r="S3049" t="s">
        <v>110</v>
      </c>
      <c r="T3049">
        <v>0</v>
      </c>
      <c r="U3049" t="s">
        <v>110</v>
      </c>
      <c r="V3049">
        <v>0</v>
      </c>
      <c r="W3049">
        <v>-10074.299999999999</v>
      </c>
      <c r="X3049">
        <v>-3796.36</v>
      </c>
      <c r="Y3049">
        <v>4227.04</v>
      </c>
      <c r="Z3049">
        <v>-13779.44</v>
      </c>
      <c r="AA3049">
        <v>-2.64</v>
      </c>
      <c r="AB3049">
        <v>0</v>
      </c>
      <c r="AC3049">
        <v>0</v>
      </c>
      <c r="AD3049">
        <v>158229.74</v>
      </c>
      <c r="AE3049">
        <v>0.4</v>
      </c>
      <c r="AF3049">
        <v>1</v>
      </c>
      <c r="AG3049">
        <v>0.4</v>
      </c>
      <c r="AH3049" t="s">
        <v>107</v>
      </c>
      <c r="AQ3049">
        <v>63291.89</v>
      </c>
      <c r="AR3049">
        <v>72662.179999999993</v>
      </c>
      <c r="AS3049">
        <v>-9370.2800000000007</v>
      </c>
      <c r="AT3049" t="b">
        <v>1</v>
      </c>
      <c r="AU3049">
        <v>-13779.44</v>
      </c>
      <c r="AV3049">
        <v>0.78500000000000003</v>
      </c>
      <c r="AW3049">
        <v>0.24</v>
      </c>
      <c r="AX3049">
        <v>10816.86</v>
      </c>
      <c r="AY3049">
        <v>3307.07</v>
      </c>
      <c r="AZ3049">
        <v>1446.58</v>
      </c>
      <c r="BA3049">
        <v>-1449.22</v>
      </c>
      <c r="BB3049">
        <v>344.49</v>
      </c>
      <c r="BC3049">
        <v>-1104.73</v>
      </c>
      <c r="BD3049">
        <v>94937.84</v>
      </c>
      <c r="BE3049" t="b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</row>
    <row r="3050" spans="1:62" x14ac:dyDescent="0.3">
      <c r="A3050" s="2">
        <v>46934</v>
      </c>
      <c r="B3050" t="s">
        <v>62</v>
      </c>
      <c r="C3050" t="s">
        <v>76</v>
      </c>
      <c r="D3050">
        <v>47</v>
      </c>
      <c r="E3050">
        <v>222701.84</v>
      </c>
      <c r="F3050">
        <v>-4.9614067746581579E-2</v>
      </c>
      <c r="G3050" t="s">
        <v>107</v>
      </c>
      <c r="H3050">
        <v>-2.3573171170103331E-2</v>
      </c>
      <c r="I3050" t="s">
        <v>107</v>
      </c>
      <c r="J3050">
        <v>0.28755173765284242</v>
      </c>
      <c r="K3050" t="s">
        <v>108</v>
      </c>
      <c r="L3050">
        <v>7.3969383652790099E-2</v>
      </c>
      <c r="M3050" t="s">
        <v>109</v>
      </c>
      <c r="N3050">
        <v>1.8806439458040561E-5</v>
      </c>
      <c r="O3050" t="s">
        <v>108</v>
      </c>
      <c r="P3050">
        <v>0</v>
      </c>
      <c r="Q3050" t="s">
        <v>110</v>
      </c>
      <c r="R3050">
        <v>0</v>
      </c>
      <c r="S3050" t="s">
        <v>110</v>
      </c>
      <c r="T3050">
        <v>0</v>
      </c>
      <c r="U3050" t="s">
        <v>110</v>
      </c>
      <c r="V3050">
        <v>0</v>
      </c>
      <c r="W3050">
        <v>-11049.14</v>
      </c>
      <c r="X3050">
        <v>-5249.79</v>
      </c>
      <c r="Y3050">
        <v>5336.53</v>
      </c>
      <c r="Z3050">
        <v>-16473.12</v>
      </c>
      <c r="AA3050">
        <v>-4.1900000000000004</v>
      </c>
      <c r="AB3050">
        <v>0</v>
      </c>
      <c r="AC3050">
        <v>0</v>
      </c>
      <c r="AD3050">
        <v>195262.13</v>
      </c>
      <c r="AE3050">
        <v>0.4</v>
      </c>
      <c r="AF3050">
        <v>1</v>
      </c>
      <c r="AG3050">
        <v>0.4</v>
      </c>
      <c r="AH3050" t="s">
        <v>107</v>
      </c>
      <c r="AQ3050">
        <v>78104.850000000006</v>
      </c>
      <c r="AR3050">
        <v>89080.74</v>
      </c>
      <c r="AS3050">
        <v>-10975.89</v>
      </c>
      <c r="AT3050" t="b">
        <v>1</v>
      </c>
      <c r="AU3050">
        <v>-16473.12</v>
      </c>
      <c r="AV3050">
        <v>0.78500000000000003</v>
      </c>
      <c r="AW3050">
        <v>0.24</v>
      </c>
      <c r="AX3050">
        <v>12931.4</v>
      </c>
      <c r="AY3050">
        <v>3953.55</v>
      </c>
      <c r="AZ3050">
        <v>1955.51</v>
      </c>
      <c r="BA3050">
        <v>-1959.7</v>
      </c>
      <c r="BB3050">
        <v>411.83</v>
      </c>
      <c r="BC3050">
        <v>-1547.87</v>
      </c>
      <c r="BD3050">
        <v>117157.28</v>
      </c>
      <c r="BE3050" t="b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</row>
    <row r="3051" spans="1:62" x14ac:dyDescent="0.3">
      <c r="A3051" s="2">
        <v>46934</v>
      </c>
      <c r="B3051" t="s">
        <v>62</v>
      </c>
      <c r="C3051" t="s">
        <v>77</v>
      </c>
      <c r="D3051">
        <v>46</v>
      </c>
      <c r="E3051">
        <v>112901.05</v>
      </c>
      <c r="F3051">
        <v>-6.9711710721430967E-2</v>
      </c>
      <c r="G3051" t="s">
        <v>107</v>
      </c>
      <c r="H3051">
        <v>-2.1878560096773161E-2</v>
      </c>
      <c r="I3051" t="s">
        <v>107</v>
      </c>
      <c r="J3051">
        <v>0.2767657781715922</v>
      </c>
      <c r="K3051" t="s">
        <v>108</v>
      </c>
      <c r="L3051">
        <v>7.1064532757737442E-2</v>
      </c>
      <c r="M3051" t="s">
        <v>109</v>
      </c>
      <c r="N3051">
        <v>1.223217010489093E-4</v>
      </c>
      <c r="O3051" t="s">
        <v>108</v>
      </c>
      <c r="P3051">
        <v>0</v>
      </c>
      <c r="Q3051" t="s">
        <v>110</v>
      </c>
      <c r="R3051">
        <v>0</v>
      </c>
      <c r="S3051" t="s">
        <v>110</v>
      </c>
      <c r="T3051">
        <v>0</v>
      </c>
      <c r="U3051" t="s">
        <v>110</v>
      </c>
      <c r="V3051">
        <v>0</v>
      </c>
      <c r="W3051">
        <v>-7870.53</v>
      </c>
      <c r="X3051">
        <v>-2470.11</v>
      </c>
      <c r="Y3051">
        <v>2603.9299999999998</v>
      </c>
      <c r="Z3051">
        <v>-8023.26</v>
      </c>
      <c r="AA3051">
        <v>-13.81</v>
      </c>
      <c r="AB3051">
        <v>0</v>
      </c>
      <c r="AC3051">
        <v>0</v>
      </c>
      <c r="AD3051">
        <v>97127.27</v>
      </c>
      <c r="AE3051">
        <v>0.4</v>
      </c>
      <c r="AF3051">
        <v>1</v>
      </c>
      <c r="AG3051">
        <v>0.4</v>
      </c>
      <c r="AH3051" t="s">
        <v>107</v>
      </c>
      <c r="AQ3051">
        <v>38850.910000000003</v>
      </c>
      <c r="AR3051">
        <v>45160.42</v>
      </c>
      <c r="AS3051">
        <v>-6309.51</v>
      </c>
      <c r="AT3051" t="b">
        <v>1</v>
      </c>
      <c r="AU3051">
        <v>-8023.26</v>
      </c>
      <c r="AV3051">
        <v>0.78500000000000003</v>
      </c>
      <c r="AW3051">
        <v>0.24</v>
      </c>
      <c r="AX3051">
        <v>6298.26</v>
      </c>
      <c r="AY3051">
        <v>1925.58</v>
      </c>
      <c r="AZ3051">
        <v>-11.25</v>
      </c>
      <c r="BA3051">
        <v>-2.56</v>
      </c>
      <c r="BB3051">
        <v>200.58</v>
      </c>
      <c r="BC3051">
        <v>198.02</v>
      </c>
      <c r="BD3051">
        <v>58276.36</v>
      </c>
      <c r="BE3051" t="b">
        <v>0</v>
      </c>
      <c r="BF3051">
        <v>0</v>
      </c>
      <c r="BG3051">
        <v>0</v>
      </c>
      <c r="BH3051">
        <v>0</v>
      </c>
      <c r="BI3051">
        <v>0</v>
      </c>
      <c r="BJ3051">
        <v>0</v>
      </c>
    </row>
    <row r="3052" spans="1:62" x14ac:dyDescent="0.3">
      <c r="A3052" s="2">
        <v>46934</v>
      </c>
      <c r="B3052" t="s">
        <v>62</v>
      </c>
      <c r="C3052" t="s">
        <v>78</v>
      </c>
      <c r="D3052">
        <v>45</v>
      </c>
      <c r="E3052">
        <v>84914.37</v>
      </c>
      <c r="F3052">
        <v>-7.8302339904824311E-2</v>
      </c>
      <c r="G3052" t="s">
        <v>107</v>
      </c>
      <c r="H3052">
        <v>-2.695348294875605E-2</v>
      </c>
      <c r="I3052" t="s">
        <v>107</v>
      </c>
      <c r="J3052">
        <v>0.29350661127434141</v>
      </c>
      <c r="K3052" t="s">
        <v>108</v>
      </c>
      <c r="L3052">
        <v>6.8159681862684784E-2</v>
      </c>
      <c r="M3052" t="s">
        <v>109</v>
      </c>
      <c r="N3052">
        <v>3.3165877681935469E-4</v>
      </c>
      <c r="O3052" t="s">
        <v>108</v>
      </c>
      <c r="P3052">
        <v>0</v>
      </c>
      <c r="Q3052" t="s">
        <v>110</v>
      </c>
      <c r="R3052">
        <v>0</v>
      </c>
      <c r="S3052" t="s">
        <v>110</v>
      </c>
      <c r="T3052">
        <v>0</v>
      </c>
      <c r="U3052" t="s">
        <v>110</v>
      </c>
      <c r="V3052">
        <v>0</v>
      </c>
      <c r="W3052">
        <v>-6648.99</v>
      </c>
      <c r="X3052">
        <v>-2288.7399999999998</v>
      </c>
      <c r="Y3052">
        <v>2076.91</v>
      </c>
      <c r="Z3052">
        <v>-5787.74</v>
      </c>
      <c r="AA3052">
        <v>-28.16</v>
      </c>
      <c r="AB3052">
        <v>0</v>
      </c>
      <c r="AC3052">
        <v>0</v>
      </c>
      <c r="AD3052">
        <v>72237.649999999994</v>
      </c>
      <c r="AE3052">
        <v>0.4</v>
      </c>
      <c r="AF3052">
        <v>1</v>
      </c>
      <c r="AG3052">
        <v>0.4</v>
      </c>
      <c r="AH3052" t="s">
        <v>107</v>
      </c>
      <c r="AQ3052">
        <v>28895.06</v>
      </c>
      <c r="AR3052">
        <v>33965.75</v>
      </c>
      <c r="AS3052">
        <v>-5070.6899999999996</v>
      </c>
      <c r="AT3052" t="b">
        <v>1</v>
      </c>
      <c r="AU3052">
        <v>-5787.74</v>
      </c>
      <c r="AV3052">
        <v>0.78500000000000003</v>
      </c>
      <c r="AW3052">
        <v>0.24</v>
      </c>
      <c r="AX3052">
        <v>4543.37</v>
      </c>
      <c r="AY3052">
        <v>1389.06</v>
      </c>
      <c r="AZ3052">
        <v>-527.30999999999995</v>
      </c>
      <c r="BA3052">
        <v>499.15</v>
      </c>
      <c r="BB3052">
        <v>144.69</v>
      </c>
      <c r="BC3052">
        <v>643.85</v>
      </c>
      <c r="BD3052">
        <v>43342.59</v>
      </c>
      <c r="BE3052" t="b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</row>
    <row r="3053" spans="1:62" x14ac:dyDescent="0.3">
      <c r="A3053" s="2">
        <v>46934</v>
      </c>
      <c r="B3053" t="s">
        <v>62</v>
      </c>
      <c r="C3053" t="s">
        <v>79</v>
      </c>
      <c r="D3053">
        <v>44</v>
      </c>
      <c r="E3053">
        <v>151164.48000000001</v>
      </c>
      <c r="F3053">
        <v>-6.9694375845271744E-2</v>
      </c>
      <c r="G3053" t="s">
        <v>107</v>
      </c>
      <c r="H3053">
        <v>-2.7731141912203279E-2</v>
      </c>
      <c r="I3053" t="s">
        <v>107</v>
      </c>
      <c r="J3053">
        <v>0.29165751000277768</v>
      </c>
      <c r="K3053" t="s">
        <v>108</v>
      </c>
      <c r="L3053">
        <v>6.7305021676291099E-2</v>
      </c>
      <c r="M3053" t="s">
        <v>109</v>
      </c>
      <c r="N3053">
        <v>8.4112637393146913E-5</v>
      </c>
      <c r="O3053" t="s">
        <v>108</v>
      </c>
      <c r="P3053">
        <v>0</v>
      </c>
      <c r="Q3053" t="s">
        <v>110</v>
      </c>
      <c r="R3053">
        <v>0</v>
      </c>
      <c r="S3053" t="s">
        <v>110</v>
      </c>
      <c r="T3053">
        <v>0</v>
      </c>
      <c r="U3053" t="s">
        <v>110</v>
      </c>
      <c r="V3053">
        <v>0</v>
      </c>
      <c r="W3053">
        <v>-10535.31</v>
      </c>
      <c r="X3053">
        <v>-4191.96</v>
      </c>
      <c r="Y3053">
        <v>3674.02</v>
      </c>
      <c r="Z3053">
        <v>-10174.129999999999</v>
      </c>
      <c r="AA3053">
        <v>-12.71</v>
      </c>
      <c r="AB3053">
        <v>0</v>
      </c>
      <c r="AC3053">
        <v>0</v>
      </c>
      <c r="AD3053">
        <v>129924.38</v>
      </c>
      <c r="AE3053">
        <v>0.4</v>
      </c>
      <c r="AF3053">
        <v>1</v>
      </c>
      <c r="AG3053">
        <v>0.4</v>
      </c>
      <c r="AH3053" t="s">
        <v>107</v>
      </c>
      <c r="AQ3053">
        <v>51969.75</v>
      </c>
      <c r="AR3053">
        <v>60465.79</v>
      </c>
      <c r="AS3053">
        <v>-8496.0400000000009</v>
      </c>
      <c r="AT3053" t="b">
        <v>1</v>
      </c>
      <c r="AU3053">
        <v>-10174.129999999999</v>
      </c>
      <c r="AV3053">
        <v>0.78500000000000003</v>
      </c>
      <c r="AW3053">
        <v>0.24</v>
      </c>
      <c r="AX3053">
        <v>7986.69</v>
      </c>
      <c r="AY3053">
        <v>2441.79</v>
      </c>
      <c r="AZ3053">
        <v>-509.35</v>
      </c>
      <c r="BA3053">
        <v>496.63</v>
      </c>
      <c r="BB3053">
        <v>254.35</v>
      </c>
      <c r="BC3053">
        <v>750.99</v>
      </c>
      <c r="BD3053">
        <v>77954.63</v>
      </c>
      <c r="BE3053" t="b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</row>
    <row r="3054" spans="1:62" x14ac:dyDescent="0.3">
      <c r="A3054" s="2">
        <v>46934</v>
      </c>
      <c r="B3054" t="s">
        <v>62</v>
      </c>
      <c r="C3054" t="s">
        <v>80</v>
      </c>
      <c r="D3054">
        <v>43</v>
      </c>
      <c r="E3054">
        <v>120676.39</v>
      </c>
      <c r="F3054">
        <v>-7.6099477930261894E-2</v>
      </c>
      <c r="G3054" t="s">
        <v>107</v>
      </c>
      <c r="H3054">
        <v>-2.9405087649064861E-2</v>
      </c>
      <c r="I3054" t="s">
        <v>107</v>
      </c>
      <c r="J3054">
        <v>0.31162320013607059</v>
      </c>
      <c r="K3054" t="s">
        <v>108</v>
      </c>
      <c r="L3054">
        <v>6.6450361489897428E-2</v>
      </c>
      <c r="M3054" t="s">
        <v>109</v>
      </c>
      <c r="N3054">
        <v>1.083190325923418E-5</v>
      </c>
      <c r="O3054" t="s">
        <v>108</v>
      </c>
      <c r="P3054">
        <v>0</v>
      </c>
      <c r="Q3054" t="s">
        <v>110</v>
      </c>
      <c r="R3054">
        <v>0</v>
      </c>
      <c r="S3054" t="s">
        <v>110</v>
      </c>
      <c r="T3054">
        <v>0</v>
      </c>
      <c r="U3054" t="s">
        <v>110</v>
      </c>
      <c r="V3054">
        <v>0</v>
      </c>
      <c r="W3054">
        <v>-9183.41</v>
      </c>
      <c r="X3054">
        <v>-3548.5</v>
      </c>
      <c r="Y3054">
        <v>3133.8</v>
      </c>
      <c r="Z3054">
        <v>-8018.99</v>
      </c>
      <c r="AA3054">
        <v>-1.31</v>
      </c>
      <c r="AB3054">
        <v>0</v>
      </c>
      <c r="AC3054">
        <v>0</v>
      </c>
      <c r="AD3054">
        <v>103057.98</v>
      </c>
      <c r="AE3054">
        <v>0.4</v>
      </c>
      <c r="AF3054">
        <v>1</v>
      </c>
      <c r="AG3054">
        <v>0.4</v>
      </c>
      <c r="AH3054" t="s">
        <v>107</v>
      </c>
      <c r="AQ3054">
        <v>41223.19</v>
      </c>
      <c r="AR3054">
        <v>48270.559999999998</v>
      </c>
      <c r="AS3054">
        <v>-7047.36</v>
      </c>
      <c r="AT3054" t="b">
        <v>1</v>
      </c>
      <c r="AU3054">
        <v>-8018.99</v>
      </c>
      <c r="AV3054">
        <v>0.78500000000000003</v>
      </c>
      <c r="AW3054">
        <v>0.24</v>
      </c>
      <c r="AX3054">
        <v>6294.91</v>
      </c>
      <c r="AY3054">
        <v>1924.56</v>
      </c>
      <c r="AZ3054">
        <v>-752.46</v>
      </c>
      <c r="BA3054">
        <v>751.15</v>
      </c>
      <c r="BB3054">
        <v>200.47</v>
      </c>
      <c r="BC3054">
        <v>951.62</v>
      </c>
      <c r="BD3054">
        <v>61834.79</v>
      </c>
      <c r="BE3054" t="b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</row>
    <row r="3055" spans="1:62" x14ac:dyDescent="0.3">
      <c r="A3055" s="2">
        <v>46934</v>
      </c>
      <c r="B3055" t="s">
        <v>62</v>
      </c>
      <c r="C3055" t="s">
        <v>81</v>
      </c>
      <c r="D3055">
        <v>42</v>
      </c>
      <c r="E3055">
        <v>169116.09</v>
      </c>
      <c r="F3055">
        <v>-6.9341354832836793E-2</v>
      </c>
      <c r="G3055" t="s">
        <v>107</v>
      </c>
      <c r="H3055">
        <v>-3.1201060484390971E-2</v>
      </c>
      <c r="I3055" t="s">
        <v>107</v>
      </c>
      <c r="J3055">
        <v>0.31970996207713281</v>
      </c>
      <c r="K3055" t="s">
        <v>108</v>
      </c>
      <c r="L3055">
        <v>6.6351977995335348E-2</v>
      </c>
      <c r="M3055" t="s">
        <v>109</v>
      </c>
      <c r="N3055">
        <v>3.5293715423527768E-5</v>
      </c>
      <c r="O3055" t="s">
        <v>108</v>
      </c>
      <c r="P3055">
        <v>0</v>
      </c>
      <c r="Q3055" t="s">
        <v>110</v>
      </c>
      <c r="R3055">
        <v>0</v>
      </c>
      <c r="S3055" t="s">
        <v>110</v>
      </c>
      <c r="T3055">
        <v>0</v>
      </c>
      <c r="U3055" t="s">
        <v>110</v>
      </c>
      <c r="V3055">
        <v>0</v>
      </c>
      <c r="W3055">
        <v>-11726.74</v>
      </c>
      <c r="X3055">
        <v>-5276.6</v>
      </c>
      <c r="Y3055">
        <v>4505.67</v>
      </c>
      <c r="Z3055">
        <v>-11221.19</v>
      </c>
      <c r="AA3055">
        <v>-5.97</v>
      </c>
      <c r="AB3055">
        <v>0</v>
      </c>
      <c r="AC3055">
        <v>0</v>
      </c>
      <c r="AD3055">
        <v>145391.26</v>
      </c>
      <c r="AE3055">
        <v>0.4</v>
      </c>
      <c r="AF3055">
        <v>1</v>
      </c>
      <c r="AG3055">
        <v>0.4</v>
      </c>
      <c r="AH3055" t="s">
        <v>107</v>
      </c>
      <c r="AQ3055">
        <v>58156.51</v>
      </c>
      <c r="AR3055">
        <v>67646.429999999993</v>
      </c>
      <c r="AS3055">
        <v>-9489.93</v>
      </c>
      <c r="AT3055" t="b">
        <v>1</v>
      </c>
      <c r="AU3055">
        <v>-11221.19</v>
      </c>
      <c r="AV3055">
        <v>0.78500000000000003</v>
      </c>
      <c r="AW3055">
        <v>0.24</v>
      </c>
      <c r="AX3055">
        <v>8808.6299999999992</v>
      </c>
      <c r="AY3055">
        <v>2693.08</v>
      </c>
      <c r="AZ3055">
        <v>-681.3</v>
      </c>
      <c r="BA3055">
        <v>675.33</v>
      </c>
      <c r="BB3055">
        <v>280.52999999999997</v>
      </c>
      <c r="BC3055">
        <v>955.86</v>
      </c>
      <c r="BD3055">
        <v>87234.76</v>
      </c>
      <c r="BE3055" t="b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</row>
    <row r="3056" spans="1:62" x14ac:dyDescent="0.3">
      <c r="A3056" s="2">
        <v>46934</v>
      </c>
      <c r="B3056" t="s">
        <v>62</v>
      </c>
      <c r="C3056" t="s">
        <v>82</v>
      </c>
      <c r="D3056">
        <v>41</v>
      </c>
      <c r="E3056">
        <v>234637.63</v>
      </c>
      <c r="F3056">
        <v>-6.6681521399241259E-2</v>
      </c>
      <c r="G3056" t="s">
        <v>107</v>
      </c>
      <c r="H3056">
        <v>-3.008461674460048E-2</v>
      </c>
      <c r="I3056" t="s">
        <v>107</v>
      </c>
      <c r="J3056">
        <v>0.32777245955952611</v>
      </c>
      <c r="K3056" t="s">
        <v>108</v>
      </c>
      <c r="L3056">
        <v>6.6253594500773283E-2</v>
      </c>
      <c r="M3056" t="s">
        <v>109</v>
      </c>
      <c r="N3056">
        <v>8.2964510137996083E-5</v>
      </c>
      <c r="O3056" t="s">
        <v>108</v>
      </c>
      <c r="P3056">
        <v>0</v>
      </c>
      <c r="Q3056" t="s">
        <v>110</v>
      </c>
      <c r="R3056">
        <v>0</v>
      </c>
      <c r="S3056" t="s">
        <v>110</v>
      </c>
      <c r="T3056">
        <v>0</v>
      </c>
      <c r="U3056" t="s">
        <v>110</v>
      </c>
      <c r="V3056">
        <v>0</v>
      </c>
      <c r="W3056">
        <v>-15645.99</v>
      </c>
      <c r="X3056">
        <v>-7058.98</v>
      </c>
      <c r="Y3056">
        <v>6408.98</v>
      </c>
      <c r="Z3056">
        <v>-15545.59</v>
      </c>
      <c r="AA3056">
        <v>-19.47</v>
      </c>
      <c r="AB3056">
        <v>0</v>
      </c>
      <c r="AC3056">
        <v>0</v>
      </c>
      <c r="AD3056">
        <v>202776.57</v>
      </c>
      <c r="AE3056">
        <v>0.4</v>
      </c>
      <c r="AF3056">
        <v>1</v>
      </c>
      <c r="AG3056">
        <v>0.4</v>
      </c>
      <c r="AH3056" t="s">
        <v>107</v>
      </c>
      <c r="AQ3056">
        <v>81110.63</v>
      </c>
      <c r="AR3056">
        <v>93855.05</v>
      </c>
      <c r="AS3056">
        <v>-12744.42</v>
      </c>
      <c r="AT3056" t="b">
        <v>1</v>
      </c>
      <c r="AU3056">
        <v>-15545.59</v>
      </c>
      <c r="AV3056">
        <v>0.78500000000000003</v>
      </c>
      <c r="AW3056">
        <v>0.24</v>
      </c>
      <c r="AX3056">
        <v>12203.29</v>
      </c>
      <c r="AY3056">
        <v>3730.94</v>
      </c>
      <c r="AZ3056">
        <v>-541.14</v>
      </c>
      <c r="BA3056">
        <v>521.66999999999996</v>
      </c>
      <c r="BB3056">
        <v>388.64</v>
      </c>
      <c r="BC3056">
        <v>910.31</v>
      </c>
      <c r="BD3056">
        <v>121665.94</v>
      </c>
      <c r="BE3056" t="b">
        <v>0</v>
      </c>
      <c r="BF3056">
        <v>0</v>
      </c>
      <c r="BG3056">
        <v>0</v>
      </c>
      <c r="BH3056">
        <v>0</v>
      </c>
      <c r="BI3056">
        <v>0</v>
      </c>
      <c r="BJ3056">
        <v>0</v>
      </c>
    </row>
    <row r="3057" spans="1:62" x14ac:dyDescent="0.3">
      <c r="A3057" s="2">
        <v>46934</v>
      </c>
      <c r="B3057" t="s">
        <v>62</v>
      </c>
      <c r="C3057" t="s">
        <v>83</v>
      </c>
      <c r="D3057">
        <v>40</v>
      </c>
      <c r="E3057">
        <v>270222.90000000002</v>
      </c>
      <c r="F3057">
        <v>-7.0161528984789626E-2</v>
      </c>
      <c r="G3057" t="s">
        <v>107</v>
      </c>
      <c r="H3057">
        <v>-3.0429283072501871E-2</v>
      </c>
      <c r="I3057" t="s">
        <v>107</v>
      </c>
      <c r="J3057">
        <v>0.34431476196449312</v>
      </c>
      <c r="K3057" t="s">
        <v>108</v>
      </c>
      <c r="L3057">
        <v>6.6351977995335348E-2</v>
      </c>
      <c r="M3057" t="s">
        <v>109</v>
      </c>
      <c r="N3057">
        <v>1.183757421071317E-4</v>
      </c>
      <c r="O3057" t="s">
        <v>108</v>
      </c>
      <c r="P3057">
        <v>0</v>
      </c>
      <c r="Q3057" t="s">
        <v>110</v>
      </c>
      <c r="R3057">
        <v>0</v>
      </c>
      <c r="S3057" t="s">
        <v>110</v>
      </c>
      <c r="T3057">
        <v>0</v>
      </c>
      <c r="U3057" t="s">
        <v>110</v>
      </c>
      <c r="V3057">
        <v>0</v>
      </c>
      <c r="W3057">
        <v>-18959.25</v>
      </c>
      <c r="X3057">
        <v>-8222.69</v>
      </c>
      <c r="Y3057">
        <v>7753.48</v>
      </c>
      <c r="Z3057">
        <v>-17929.82</v>
      </c>
      <c r="AA3057">
        <v>-31.99</v>
      </c>
      <c r="AB3057">
        <v>0</v>
      </c>
      <c r="AC3057">
        <v>0</v>
      </c>
      <c r="AD3057">
        <v>232832.62</v>
      </c>
      <c r="AE3057">
        <v>0.4</v>
      </c>
      <c r="AF3057">
        <v>1</v>
      </c>
      <c r="AG3057">
        <v>0.4</v>
      </c>
      <c r="AH3057" t="s">
        <v>107</v>
      </c>
      <c r="AQ3057">
        <v>93133.05</v>
      </c>
      <c r="AR3057">
        <v>108089.16</v>
      </c>
      <c r="AS3057">
        <v>-14956.11</v>
      </c>
      <c r="AT3057" t="b">
        <v>1</v>
      </c>
      <c r="AU3057">
        <v>-17929.82</v>
      </c>
      <c r="AV3057">
        <v>0.78500000000000003</v>
      </c>
      <c r="AW3057">
        <v>0.24</v>
      </c>
      <c r="AX3057">
        <v>14074.91</v>
      </c>
      <c r="AY3057">
        <v>4303.16</v>
      </c>
      <c r="AZ3057">
        <v>-881.2</v>
      </c>
      <c r="BA3057">
        <v>849.21</v>
      </c>
      <c r="BB3057">
        <v>448.25</v>
      </c>
      <c r="BC3057">
        <v>1297.46</v>
      </c>
      <c r="BD3057">
        <v>139699.57</v>
      </c>
      <c r="BE3057" t="b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</row>
    <row r="3058" spans="1:62" x14ac:dyDescent="0.3">
      <c r="A3058" s="2">
        <v>46934</v>
      </c>
      <c r="B3058" t="s">
        <v>62</v>
      </c>
      <c r="C3058" t="s">
        <v>84</v>
      </c>
      <c r="D3058">
        <v>39</v>
      </c>
      <c r="E3058">
        <v>624928.43999999994</v>
      </c>
      <c r="F3058">
        <v>-5.5355234999329671E-2</v>
      </c>
      <c r="G3058" t="s">
        <v>107</v>
      </c>
      <c r="H3058">
        <v>-3.4790958289922437E-2</v>
      </c>
      <c r="I3058" t="s">
        <v>107</v>
      </c>
      <c r="J3058">
        <v>0.42315297341016428</v>
      </c>
      <c r="K3058" t="s">
        <v>108</v>
      </c>
      <c r="L3058">
        <v>6.6253594500773283E-2</v>
      </c>
      <c r="M3058" t="s">
        <v>109</v>
      </c>
      <c r="N3058">
        <v>7.0855164413139231E-6</v>
      </c>
      <c r="O3058" t="s">
        <v>108</v>
      </c>
      <c r="P3058">
        <v>0</v>
      </c>
      <c r="Q3058" t="s">
        <v>110</v>
      </c>
      <c r="R3058">
        <v>0</v>
      </c>
      <c r="S3058" t="s">
        <v>110</v>
      </c>
      <c r="T3058">
        <v>0</v>
      </c>
      <c r="U3058" t="s">
        <v>110</v>
      </c>
      <c r="V3058">
        <v>0</v>
      </c>
      <c r="W3058">
        <v>-34593.06</v>
      </c>
      <c r="X3058">
        <v>-21741.86</v>
      </c>
      <c r="Y3058">
        <v>22036.69</v>
      </c>
      <c r="Z3058">
        <v>-41403.760000000002</v>
      </c>
      <c r="AA3058">
        <v>-4.43</v>
      </c>
      <c r="AB3058">
        <v>0</v>
      </c>
      <c r="AC3058">
        <v>0</v>
      </c>
      <c r="AD3058">
        <v>549222.03</v>
      </c>
      <c r="AE3058">
        <v>0.4</v>
      </c>
      <c r="AF3058">
        <v>1</v>
      </c>
      <c r="AG3058">
        <v>0.4</v>
      </c>
      <c r="AH3058" t="s">
        <v>107</v>
      </c>
      <c r="AQ3058">
        <v>219688.81</v>
      </c>
      <c r="AR3058">
        <v>249971.38</v>
      </c>
      <c r="AS3058">
        <v>-30282.560000000001</v>
      </c>
      <c r="AT3058" t="b">
        <v>1</v>
      </c>
      <c r="AU3058">
        <v>-41403.760000000002</v>
      </c>
      <c r="AV3058">
        <v>0.78500000000000003</v>
      </c>
      <c r="AW3058">
        <v>0.24</v>
      </c>
      <c r="AX3058">
        <v>32501.95</v>
      </c>
      <c r="AY3058">
        <v>9936.9</v>
      </c>
      <c r="AZ3058">
        <v>2219.38</v>
      </c>
      <c r="BA3058">
        <v>-2223.81</v>
      </c>
      <c r="BB3058">
        <v>1035.0899999999999</v>
      </c>
      <c r="BC3058">
        <v>-1188.72</v>
      </c>
      <c r="BD3058">
        <v>329533.21999999997</v>
      </c>
      <c r="BE3058" t="b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</row>
    <row r="3059" spans="1:62" x14ac:dyDescent="0.3">
      <c r="A3059" s="2">
        <v>46934</v>
      </c>
      <c r="B3059" t="s">
        <v>62</v>
      </c>
      <c r="C3059" t="s">
        <v>85</v>
      </c>
      <c r="D3059">
        <v>38</v>
      </c>
      <c r="E3059">
        <v>808291.63</v>
      </c>
      <c r="F3059">
        <v>-5.4117971127078363E-2</v>
      </c>
      <c r="G3059" t="s">
        <v>107</v>
      </c>
      <c r="H3059">
        <v>-3.884619806837232E-2</v>
      </c>
      <c r="I3059" t="s">
        <v>107</v>
      </c>
      <c r="J3059">
        <v>0.43884558551284431</v>
      </c>
      <c r="K3059" t="s">
        <v>108</v>
      </c>
      <c r="L3059">
        <v>6.6253594500773283E-2</v>
      </c>
      <c r="M3059" t="s">
        <v>109</v>
      </c>
      <c r="N3059">
        <v>1.635021623312952E-6</v>
      </c>
      <c r="O3059" t="s">
        <v>108</v>
      </c>
      <c r="P3059">
        <v>0</v>
      </c>
      <c r="Q3059" t="s">
        <v>110</v>
      </c>
      <c r="R3059">
        <v>0</v>
      </c>
      <c r="S3059" t="s">
        <v>110</v>
      </c>
      <c r="T3059">
        <v>0</v>
      </c>
      <c r="U3059" t="s">
        <v>110</v>
      </c>
      <c r="V3059">
        <v>0</v>
      </c>
      <c r="W3059">
        <v>-43743.1</v>
      </c>
      <c r="X3059">
        <v>-31399.06</v>
      </c>
      <c r="Y3059">
        <v>29559.599999999999</v>
      </c>
      <c r="Z3059">
        <v>-53552.23</v>
      </c>
      <c r="AA3059">
        <v>-1.32</v>
      </c>
      <c r="AB3059">
        <v>0</v>
      </c>
      <c r="AC3059">
        <v>0</v>
      </c>
      <c r="AD3059">
        <v>709155.52</v>
      </c>
      <c r="AE3059">
        <v>0.4</v>
      </c>
      <c r="AF3059">
        <v>1</v>
      </c>
      <c r="AG3059">
        <v>0.4</v>
      </c>
      <c r="AH3059" t="s">
        <v>107</v>
      </c>
      <c r="AQ3059">
        <v>283662.21000000002</v>
      </c>
      <c r="AR3059">
        <v>323316.65000000002</v>
      </c>
      <c r="AS3059">
        <v>-39654.44</v>
      </c>
      <c r="AT3059" t="b">
        <v>1</v>
      </c>
      <c r="AU3059">
        <v>-53552.23</v>
      </c>
      <c r="AV3059">
        <v>0.78500000000000003</v>
      </c>
      <c r="AW3059">
        <v>0.24</v>
      </c>
      <c r="AX3059">
        <v>42038.5</v>
      </c>
      <c r="AY3059">
        <v>12852.53</v>
      </c>
      <c r="AZ3059">
        <v>2384.0500000000002</v>
      </c>
      <c r="BA3059">
        <v>-2385.38</v>
      </c>
      <c r="BB3059">
        <v>1338.81</v>
      </c>
      <c r="BC3059">
        <v>-1046.57</v>
      </c>
      <c r="BD3059">
        <v>425493.31</v>
      </c>
      <c r="BE3059" t="b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</row>
    <row r="3060" spans="1:62" x14ac:dyDescent="0.3">
      <c r="A3060" s="2">
        <v>46934</v>
      </c>
      <c r="B3060" t="s">
        <v>62</v>
      </c>
      <c r="C3060" t="s">
        <v>86</v>
      </c>
      <c r="D3060">
        <v>37</v>
      </c>
      <c r="E3060">
        <v>956694.77</v>
      </c>
      <c r="F3060">
        <v>-4.5863264629046371E-2</v>
      </c>
      <c r="G3060" t="s">
        <v>107</v>
      </c>
      <c r="H3060">
        <v>-3.7485123333678871E-2</v>
      </c>
      <c r="I3060" t="s">
        <v>107</v>
      </c>
      <c r="J3060">
        <v>0.44676454021996048</v>
      </c>
      <c r="K3060" t="s">
        <v>108</v>
      </c>
      <c r="L3060">
        <v>6.6253594500773283E-2</v>
      </c>
      <c r="M3060" t="s">
        <v>109</v>
      </c>
      <c r="N3060">
        <v>9.3225799584793466E-7</v>
      </c>
      <c r="O3060" t="s">
        <v>108</v>
      </c>
      <c r="P3060">
        <v>0</v>
      </c>
      <c r="Q3060" t="s">
        <v>110</v>
      </c>
      <c r="R3060">
        <v>0</v>
      </c>
      <c r="S3060" t="s">
        <v>110</v>
      </c>
      <c r="T3060">
        <v>0</v>
      </c>
      <c r="U3060" t="s">
        <v>110</v>
      </c>
      <c r="V3060">
        <v>0</v>
      </c>
      <c r="W3060">
        <v>-43877.15</v>
      </c>
      <c r="X3060">
        <v>-35861.82</v>
      </c>
      <c r="Y3060">
        <v>35618.11</v>
      </c>
      <c r="Z3060">
        <v>-63384.47</v>
      </c>
      <c r="AA3060">
        <v>-0.89</v>
      </c>
      <c r="AB3060">
        <v>0</v>
      </c>
      <c r="AC3060">
        <v>0</v>
      </c>
      <c r="AD3060">
        <v>849188.56</v>
      </c>
      <c r="AE3060">
        <v>0.4</v>
      </c>
      <c r="AF3060">
        <v>1</v>
      </c>
      <c r="AG3060">
        <v>0.4</v>
      </c>
      <c r="AH3060" t="s">
        <v>107</v>
      </c>
      <c r="AQ3060">
        <v>339675.42</v>
      </c>
      <c r="AR3060">
        <v>382677.91</v>
      </c>
      <c r="AS3060">
        <v>-43002.49</v>
      </c>
      <c r="AT3060" t="b">
        <v>1</v>
      </c>
      <c r="AU3060">
        <v>-63384.47</v>
      </c>
      <c r="AV3060">
        <v>0.78500000000000003</v>
      </c>
      <c r="AW3060">
        <v>0.24</v>
      </c>
      <c r="AX3060">
        <v>49756.81</v>
      </c>
      <c r="AY3060">
        <v>15212.27</v>
      </c>
      <c r="AZ3060">
        <v>6754.32</v>
      </c>
      <c r="BA3060">
        <v>-6755.21</v>
      </c>
      <c r="BB3060">
        <v>1584.61</v>
      </c>
      <c r="BC3060">
        <v>-5170.6000000000004</v>
      </c>
      <c r="BD3060">
        <v>509513.13</v>
      </c>
      <c r="BE3060" t="b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</row>
    <row r="3061" spans="1:62" x14ac:dyDescent="0.3">
      <c r="A3061" s="2">
        <v>46934</v>
      </c>
      <c r="B3061" t="s">
        <v>62</v>
      </c>
      <c r="C3061" t="s">
        <v>87</v>
      </c>
      <c r="D3061">
        <v>36</v>
      </c>
      <c r="E3061">
        <v>1214812.8700000001</v>
      </c>
      <c r="F3061">
        <v>-4.4481033314113523E-2</v>
      </c>
      <c r="G3061" t="s">
        <v>107</v>
      </c>
      <c r="H3061">
        <v>-3.9065523221519828E-2</v>
      </c>
      <c r="I3061" t="s">
        <v>107</v>
      </c>
      <c r="J3061">
        <v>0.47338924712388719</v>
      </c>
      <c r="K3061" t="s">
        <v>107</v>
      </c>
      <c r="L3061">
        <v>6.6253594500773283E-2</v>
      </c>
      <c r="M3061" t="s">
        <v>109</v>
      </c>
      <c r="N3061">
        <v>4.6898682983518273E-9</v>
      </c>
      <c r="O3061" t="s">
        <v>108</v>
      </c>
      <c r="P3061">
        <v>0</v>
      </c>
      <c r="Q3061" t="s">
        <v>110</v>
      </c>
      <c r="R3061">
        <v>0</v>
      </c>
      <c r="S3061" t="s">
        <v>110</v>
      </c>
      <c r="T3061">
        <v>0</v>
      </c>
      <c r="U3061" t="s">
        <v>110</v>
      </c>
      <c r="V3061">
        <v>0</v>
      </c>
      <c r="W3061">
        <v>-54036.13</v>
      </c>
      <c r="X3061">
        <v>-47457.3</v>
      </c>
      <c r="Y3061">
        <v>47923.28</v>
      </c>
      <c r="Z3061">
        <v>-80485.72</v>
      </c>
      <c r="AA3061">
        <v>-0.01</v>
      </c>
      <c r="AB3061">
        <v>0</v>
      </c>
      <c r="AC3061">
        <v>0</v>
      </c>
      <c r="AD3061">
        <v>1080756.99</v>
      </c>
      <c r="AE3061">
        <v>0.4</v>
      </c>
      <c r="AF3061">
        <v>1</v>
      </c>
      <c r="AG3061">
        <v>0.4</v>
      </c>
      <c r="AH3061" t="s">
        <v>107</v>
      </c>
      <c r="AQ3061">
        <v>432302.8</v>
      </c>
      <c r="AR3061">
        <v>485925.15</v>
      </c>
      <c r="AS3061">
        <v>-53622.35</v>
      </c>
      <c r="AT3061" t="b">
        <v>1</v>
      </c>
      <c r="AU3061">
        <v>-80485.72</v>
      </c>
      <c r="AV3061">
        <v>0.78500000000000003</v>
      </c>
      <c r="AW3061">
        <v>0.24</v>
      </c>
      <c r="AX3061">
        <v>63181.29</v>
      </c>
      <c r="AY3061">
        <v>19316.57</v>
      </c>
      <c r="AZ3061">
        <v>9558.94</v>
      </c>
      <c r="BA3061">
        <v>-9558.94</v>
      </c>
      <c r="BB3061">
        <v>2012.14</v>
      </c>
      <c r="BC3061">
        <v>-7546.8</v>
      </c>
      <c r="BD3061">
        <v>648454.19999999995</v>
      </c>
      <c r="BE3061" t="b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</row>
    <row r="3062" spans="1:62" x14ac:dyDescent="0.3">
      <c r="A3062" s="2">
        <v>46934</v>
      </c>
      <c r="B3062" t="s">
        <v>62</v>
      </c>
      <c r="C3062" t="s">
        <v>88</v>
      </c>
      <c r="D3062">
        <v>35</v>
      </c>
      <c r="E3062">
        <v>1530498.36</v>
      </c>
      <c r="F3062">
        <v>-4.2764056663376862E-2</v>
      </c>
      <c r="G3062" t="s">
        <v>107</v>
      </c>
      <c r="H3062">
        <v>-4.2387386627896727E-2</v>
      </c>
      <c r="I3062" t="s">
        <v>107</v>
      </c>
      <c r="J3062">
        <v>0.47065563674793143</v>
      </c>
      <c r="K3062" t="s">
        <v>107</v>
      </c>
      <c r="L3062">
        <v>4.0100329648797992E-2</v>
      </c>
      <c r="M3062" t="s">
        <v>109</v>
      </c>
      <c r="N3062">
        <v>1.3319246544442091E-5</v>
      </c>
      <c r="O3062" t="s">
        <v>108</v>
      </c>
      <c r="P3062">
        <v>0</v>
      </c>
      <c r="Q3062" t="s">
        <v>110</v>
      </c>
      <c r="R3062">
        <v>0</v>
      </c>
      <c r="S3062" t="s">
        <v>110</v>
      </c>
      <c r="T3062">
        <v>0</v>
      </c>
      <c r="U3062" t="s">
        <v>110</v>
      </c>
      <c r="V3062">
        <v>0</v>
      </c>
      <c r="W3062">
        <v>-65450.32</v>
      </c>
      <c r="X3062">
        <v>-64873.83</v>
      </c>
      <c r="Y3062">
        <v>60028.14</v>
      </c>
      <c r="Z3062">
        <v>-61373.49</v>
      </c>
      <c r="AA3062">
        <v>-20.39</v>
      </c>
      <c r="AB3062">
        <v>0</v>
      </c>
      <c r="AC3062">
        <v>0</v>
      </c>
      <c r="AD3062">
        <v>1398808.48</v>
      </c>
      <c r="AE3062">
        <v>0.4</v>
      </c>
      <c r="AF3062">
        <v>1</v>
      </c>
      <c r="AG3062">
        <v>0.4</v>
      </c>
      <c r="AH3062" t="s">
        <v>107</v>
      </c>
      <c r="AQ3062">
        <v>559523.39</v>
      </c>
      <c r="AR3062">
        <v>612199.34</v>
      </c>
      <c r="AS3062">
        <v>-52675.95</v>
      </c>
      <c r="AT3062" t="b">
        <v>1</v>
      </c>
      <c r="AU3062">
        <v>-61373.49</v>
      </c>
      <c r="AV3062">
        <v>0.78500000000000003</v>
      </c>
      <c r="AW3062">
        <v>0.24</v>
      </c>
      <c r="AX3062">
        <v>48178.19</v>
      </c>
      <c r="AY3062">
        <v>14729.64</v>
      </c>
      <c r="AZ3062">
        <v>-4497.76</v>
      </c>
      <c r="BA3062">
        <v>4477.38</v>
      </c>
      <c r="BB3062">
        <v>1534.34</v>
      </c>
      <c r="BC3062">
        <v>6011.71</v>
      </c>
      <c r="BD3062">
        <v>839285.09</v>
      </c>
      <c r="BE3062" t="b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</row>
    <row r="3063" spans="1:62" x14ac:dyDescent="0.3">
      <c r="A3063" s="2">
        <v>46934</v>
      </c>
      <c r="B3063" t="s">
        <v>62</v>
      </c>
      <c r="C3063" t="s">
        <v>89</v>
      </c>
      <c r="D3063">
        <v>34</v>
      </c>
      <c r="E3063">
        <v>1155419.0900000001</v>
      </c>
      <c r="F3063">
        <v>-5.0055715663142777E-2</v>
      </c>
      <c r="G3063" t="s">
        <v>107</v>
      </c>
      <c r="H3063">
        <v>-3.1843696500331697E-2</v>
      </c>
      <c r="I3063" t="s">
        <v>107</v>
      </c>
      <c r="J3063">
        <v>0.47124586637424082</v>
      </c>
      <c r="K3063" t="s">
        <v>107</v>
      </c>
      <c r="L3063">
        <v>6.6253594500773283E-2</v>
      </c>
      <c r="M3063" t="s">
        <v>109</v>
      </c>
      <c r="N3063">
        <v>1.144332329829361E-5</v>
      </c>
      <c r="O3063" t="s">
        <v>108</v>
      </c>
      <c r="P3063">
        <v>0</v>
      </c>
      <c r="Q3063" t="s">
        <v>110</v>
      </c>
      <c r="R3063">
        <v>0</v>
      </c>
      <c r="S3063" t="s">
        <v>110</v>
      </c>
      <c r="T3063">
        <v>0</v>
      </c>
      <c r="U3063" t="s">
        <v>110</v>
      </c>
      <c r="V3063">
        <v>0</v>
      </c>
      <c r="W3063">
        <v>-57835.33</v>
      </c>
      <c r="X3063">
        <v>-36792.81</v>
      </c>
      <c r="Y3063">
        <v>45373.87</v>
      </c>
      <c r="Z3063">
        <v>-76550.67</v>
      </c>
      <c r="AA3063">
        <v>-13.22</v>
      </c>
      <c r="AB3063">
        <v>0</v>
      </c>
      <c r="AC3063">
        <v>0</v>
      </c>
      <c r="AD3063">
        <v>1029600.93</v>
      </c>
      <c r="AE3063">
        <v>0.4</v>
      </c>
      <c r="AF3063">
        <v>1</v>
      </c>
      <c r="AG3063">
        <v>0.4</v>
      </c>
      <c r="AH3063" t="s">
        <v>107</v>
      </c>
      <c r="AQ3063">
        <v>411840.37</v>
      </c>
      <c r="AR3063">
        <v>462167.64</v>
      </c>
      <c r="AS3063">
        <v>-50327.26</v>
      </c>
      <c r="AT3063" t="b">
        <v>1</v>
      </c>
      <c r="AU3063">
        <v>-76550.67</v>
      </c>
      <c r="AV3063">
        <v>0.78500000000000003</v>
      </c>
      <c r="AW3063">
        <v>0.24</v>
      </c>
      <c r="AX3063">
        <v>60092.27</v>
      </c>
      <c r="AY3063">
        <v>18372.16</v>
      </c>
      <c r="AZ3063">
        <v>9765.01</v>
      </c>
      <c r="BA3063">
        <v>-9778.23</v>
      </c>
      <c r="BB3063">
        <v>1913.77</v>
      </c>
      <c r="BC3063">
        <v>-7864.46</v>
      </c>
      <c r="BD3063">
        <v>617760.56000000006</v>
      </c>
      <c r="BE3063" t="b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</row>
    <row r="3064" spans="1:62" x14ac:dyDescent="0.3">
      <c r="A3064" s="2">
        <v>46934</v>
      </c>
      <c r="B3064" t="s">
        <v>62</v>
      </c>
      <c r="C3064" t="s">
        <v>90</v>
      </c>
      <c r="D3064">
        <v>33</v>
      </c>
      <c r="E3064">
        <v>1300116.21</v>
      </c>
      <c r="F3064">
        <v>-7.2382997214841746E-2</v>
      </c>
      <c r="G3064" t="s">
        <v>111</v>
      </c>
      <c r="H3064">
        <v>-2.407225245131344E-2</v>
      </c>
      <c r="I3064" t="s">
        <v>111</v>
      </c>
      <c r="J3064">
        <v>0.5</v>
      </c>
      <c r="K3064" t="s">
        <v>107</v>
      </c>
      <c r="L3064">
        <v>6.6450361489897428E-2</v>
      </c>
      <c r="M3064" t="s">
        <v>109</v>
      </c>
      <c r="N3064">
        <v>4.6848927784280013E-8</v>
      </c>
      <c r="O3064" t="s">
        <v>108</v>
      </c>
      <c r="P3064">
        <v>0</v>
      </c>
      <c r="Q3064" t="s">
        <v>110</v>
      </c>
      <c r="R3064">
        <v>0</v>
      </c>
      <c r="S3064" t="s">
        <v>110</v>
      </c>
      <c r="T3064">
        <v>0</v>
      </c>
      <c r="U3064" t="s">
        <v>110</v>
      </c>
      <c r="V3064">
        <v>0</v>
      </c>
      <c r="W3064">
        <v>-94106.31</v>
      </c>
      <c r="X3064">
        <v>-31296.73</v>
      </c>
      <c r="Y3064">
        <v>54171.51</v>
      </c>
      <c r="Z3064">
        <v>-86393.19</v>
      </c>
      <c r="AA3064">
        <v>-0.06</v>
      </c>
      <c r="AB3064">
        <v>0</v>
      </c>
      <c r="AC3064">
        <v>0</v>
      </c>
      <c r="AD3064">
        <v>1142491.43</v>
      </c>
      <c r="AE3064">
        <v>0.4</v>
      </c>
      <c r="AF3064">
        <v>1</v>
      </c>
      <c r="AG3064">
        <v>0.4</v>
      </c>
      <c r="AH3064" t="s">
        <v>107</v>
      </c>
      <c r="AQ3064">
        <v>456996.57</v>
      </c>
      <c r="AR3064">
        <v>520046.48</v>
      </c>
      <c r="AS3064">
        <v>-63049.91</v>
      </c>
      <c r="AT3064" t="b">
        <v>1</v>
      </c>
      <c r="AU3064">
        <v>-86393.19</v>
      </c>
      <c r="AV3064">
        <v>0.78500000000000003</v>
      </c>
      <c r="AW3064">
        <v>0.24</v>
      </c>
      <c r="AX3064">
        <v>67818.66</v>
      </c>
      <c r="AY3064">
        <v>20734.37</v>
      </c>
      <c r="AZ3064">
        <v>4768.74</v>
      </c>
      <c r="BA3064">
        <v>-4768.8100000000004</v>
      </c>
      <c r="BB3064">
        <v>2159.83</v>
      </c>
      <c r="BC3064">
        <v>-2608.98</v>
      </c>
      <c r="BD3064">
        <v>685494.86</v>
      </c>
      <c r="BE3064" t="b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</row>
    <row r="3065" spans="1:62" x14ac:dyDescent="0.3">
      <c r="A3065" s="2">
        <v>46934</v>
      </c>
      <c r="B3065" t="s">
        <v>72</v>
      </c>
      <c r="C3065" t="s">
        <v>71</v>
      </c>
      <c r="D3065">
        <v>55</v>
      </c>
      <c r="E3065">
        <v>824816.37</v>
      </c>
      <c r="F3065">
        <v>-8.4074837182558006E-3</v>
      </c>
      <c r="G3065" t="s">
        <v>108</v>
      </c>
      <c r="H3065">
        <v>-4.5432609580070681E-3</v>
      </c>
      <c r="I3065" t="s">
        <v>108</v>
      </c>
      <c r="J3065">
        <v>8.8892764956915671E-2</v>
      </c>
      <c r="K3065" t="s">
        <v>108</v>
      </c>
      <c r="L3065">
        <v>0</v>
      </c>
      <c r="M3065" t="s">
        <v>109</v>
      </c>
      <c r="N3065">
        <v>2.1632458324509239E-8</v>
      </c>
      <c r="O3065" t="s">
        <v>108</v>
      </c>
      <c r="P3065">
        <v>0</v>
      </c>
      <c r="Q3065" t="s">
        <v>110</v>
      </c>
      <c r="R3065">
        <v>0</v>
      </c>
      <c r="S3065" t="s">
        <v>110</v>
      </c>
      <c r="T3065">
        <v>0</v>
      </c>
      <c r="U3065" t="s">
        <v>110</v>
      </c>
      <c r="V3065">
        <v>0</v>
      </c>
      <c r="W3065">
        <v>-6934.63</v>
      </c>
      <c r="X3065">
        <v>-3747.36</v>
      </c>
      <c r="Y3065">
        <v>6110.02</v>
      </c>
      <c r="Z3065">
        <v>0</v>
      </c>
      <c r="AA3065">
        <v>-0.02</v>
      </c>
      <c r="AB3065">
        <v>0</v>
      </c>
      <c r="AC3065">
        <v>0</v>
      </c>
      <c r="AD3065">
        <v>820244.38</v>
      </c>
      <c r="AE3065">
        <v>0.4</v>
      </c>
      <c r="AF3065">
        <v>1</v>
      </c>
      <c r="AG3065">
        <v>0.4</v>
      </c>
      <c r="AH3065" t="s">
        <v>107</v>
      </c>
      <c r="AQ3065">
        <v>328097.75</v>
      </c>
      <c r="AR3065">
        <v>329926.55</v>
      </c>
      <c r="AS3065">
        <v>-1828.79</v>
      </c>
      <c r="AT3065" t="b">
        <v>1</v>
      </c>
      <c r="AU3065">
        <v>0</v>
      </c>
      <c r="AV3065">
        <v>0.78500000000000003</v>
      </c>
      <c r="AW3065">
        <v>0.24</v>
      </c>
      <c r="AX3065">
        <v>0</v>
      </c>
      <c r="AY3065">
        <v>0</v>
      </c>
      <c r="AZ3065">
        <v>-1828.79</v>
      </c>
      <c r="BA3065">
        <v>1828.78</v>
      </c>
      <c r="BB3065">
        <v>0</v>
      </c>
      <c r="BC3065">
        <v>1828.78</v>
      </c>
      <c r="BD3065">
        <v>492146.63</v>
      </c>
      <c r="BE3065" t="b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</row>
    <row r="3066" spans="1:62" x14ac:dyDescent="0.3">
      <c r="A3066" s="2">
        <v>46934</v>
      </c>
      <c r="B3066" t="s">
        <v>72</v>
      </c>
      <c r="C3066" t="s">
        <v>73</v>
      </c>
      <c r="D3066">
        <v>50</v>
      </c>
      <c r="E3066">
        <v>28738.05</v>
      </c>
      <c r="F3066">
        <v>-6.3698104784200002E-2</v>
      </c>
      <c r="G3066" t="s">
        <v>108</v>
      </c>
      <c r="H3066">
        <v>-1.522878901727609E-2</v>
      </c>
      <c r="I3066" t="s">
        <v>108</v>
      </c>
      <c r="J3066">
        <v>0.1564553932078559</v>
      </c>
      <c r="K3066" t="s">
        <v>108</v>
      </c>
      <c r="L3066">
        <v>0</v>
      </c>
      <c r="M3066" t="s">
        <v>109</v>
      </c>
      <c r="N3066">
        <v>4.9229434627208147E-8</v>
      </c>
      <c r="O3066" t="s">
        <v>108</v>
      </c>
      <c r="P3066">
        <v>0</v>
      </c>
      <c r="Q3066" t="s">
        <v>110</v>
      </c>
      <c r="R3066">
        <v>0</v>
      </c>
      <c r="S3066" t="s">
        <v>110</v>
      </c>
      <c r="T3066">
        <v>0</v>
      </c>
      <c r="U3066" t="s">
        <v>110</v>
      </c>
      <c r="V3066">
        <v>0</v>
      </c>
      <c r="W3066">
        <v>-1830.56</v>
      </c>
      <c r="X3066">
        <v>-437.65</v>
      </c>
      <c r="Y3066">
        <v>374.69</v>
      </c>
      <c r="Z3066">
        <v>0</v>
      </c>
      <c r="AA3066">
        <v>0</v>
      </c>
      <c r="AB3066">
        <v>0</v>
      </c>
      <c r="AC3066">
        <v>0</v>
      </c>
      <c r="AD3066">
        <v>26844.52</v>
      </c>
      <c r="AE3066">
        <v>0.31134099999999998</v>
      </c>
      <c r="AF3066">
        <v>1</v>
      </c>
      <c r="AG3066">
        <v>0.31134099999999998</v>
      </c>
      <c r="AH3066" t="s">
        <v>107</v>
      </c>
      <c r="AQ3066">
        <v>8357.81</v>
      </c>
      <c r="AR3066">
        <v>8799.58</v>
      </c>
      <c r="AS3066">
        <v>-441.78</v>
      </c>
      <c r="AT3066" t="b">
        <v>1</v>
      </c>
      <c r="AU3066">
        <v>0</v>
      </c>
      <c r="AV3066">
        <v>0.78500000000000003</v>
      </c>
      <c r="AW3066">
        <v>0.24</v>
      </c>
      <c r="AX3066">
        <v>0</v>
      </c>
      <c r="AY3066">
        <v>0</v>
      </c>
      <c r="AZ3066">
        <v>-441.78</v>
      </c>
      <c r="BA3066">
        <v>441.78</v>
      </c>
      <c r="BB3066">
        <v>0</v>
      </c>
      <c r="BC3066">
        <v>441.78</v>
      </c>
      <c r="BD3066">
        <v>18486.72</v>
      </c>
      <c r="BE3066" t="b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</row>
    <row r="3067" spans="1:62" x14ac:dyDescent="0.3">
      <c r="A3067" s="2">
        <v>46934</v>
      </c>
      <c r="B3067" t="s">
        <v>72</v>
      </c>
      <c r="C3067" t="s">
        <v>74</v>
      </c>
      <c r="D3067">
        <v>49</v>
      </c>
      <c r="E3067">
        <v>247165.54</v>
      </c>
      <c r="F3067">
        <v>-1.1666589789762189E-2</v>
      </c>
      <c r="G3067" t="s">
        <v>108</v>
      </c>
      <c r="H3067">
        <v>-1.272474373633564E-2</v>
      </c>
      <c r="I3067" t="s">
        <v>108</v>
      </c>
      <c r="J3067">
        <v>0.14694154930173939</v>
      </c>
      <c r="K3067" t="s">
        <v>108</v>
      </c>
      <c r="L3067">
        <v>0</v>
      </c>
      <c r="M3067" t="s">
        <v>109</v>
      </c>
      <c r="N3067">
        <v>5.6456744398325653E-8</v>
      </c>
      <c r="O3067" t="s">
        <v>108</v>
      </c>
      <c r="P3067">
        <v>0</v>
      </c>
      <c r="Q3067" t="s">
        <v>110</v>
      </c>
      <c r="R3067">
        <v>0</v>
      </c>
      <c r="S3067" t="s">
        <v>110</v>
      </c>
      <c r="T3067">
        <v>0</v>
      </c>
      <c r="U3067" t="s">
        <v>110</v>
      </c>
      <c r="V3067">
        <v>0</v>
      </c>
      <c r="W3067">
        <v>-2883.58</v>
      </c>
      <c r="X3067">
        <v>-3145.12</v>
      </c>
      <c r="Y3067">
        <v>3026.57</v>
      </c>
      <c r="Z3067">
        <v>0</v>
      </c>
      <c r="AA3067">
        <v>-0.01</v>
      </c>
      <c r="AB3067">
        <v>0</v>
      </c>
      <c r="AC3067">
        <v>0</v>
      </c>
      <c r="AD3067">
        <v>244163.4</v>
      </c>
      <c r="AE3067">
        <v>0.4</v>
      </c>
      <c r="AF3067">
        <v>1</v>
      </c>
      <c r="AG3067">
        <v>0.4</v>
      </c>
      <c r="AH3067" t="s">
        <v>107</v>
      </c>
      <c r="AQ3067">
        <v>97665.36</v>
      </c>
      <c r="AR3067">
        <v>98866.22</v>
      </c>
      <c r="AS3067">
        <v>-1200.8499999999999</v>
      </c>
      <c r="AT3067" t="b">
        <v>1</v>
      </c>
      <c r="AU3067">
        <v>0</v>
      </c>
      <c r="AV3067">
        <v>0.78500000000000003</v>
      </c>
      <c r="AW3067">
        <v>0.24</v>
      </c>
      <c r="AX3067">
        <v>0</v>
      </c>
      <c r="AY3067">
        <v>0</v>
      </c>
      <c r="AZ3067">
        <v>-1200.8499999999999</v>
      </c>
      <c r="BA3067">
        <v>1200.8399999999999</v>
      </c>
      <c r="BB3067">
        <v>0</v>
      </c>
      <c r="BC3067">
        <v>1200.8399999999999</v>
      </c>
      <c r="BD3067">
        <v>146498.04</v>
      </c>
      <c r="BE3067" t="b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</row>
    <row r="3068" spans="1:62" x14ac:dyDescent="0.3">
      <c r="A3068" s="2">
        <v>46934</v>
      </c>
      <c r="B3068" t="s">
        <v>72</v>
      </c>
      <c r="C3068" t="s">
        <v>75</v>
      </c>
      <c r="D3068">
        <v>48</v>
      </c>
      <c r="E3068">
        <v>169551.28</v>
      </c>
      <c r="F3068">
        <v>-1.5315490949186191E-2</v>
      </c>
      <c r="G3068" t="s">
        <v>108</v>
      </c>
      <c r="H3068">
        <v>-1.4877841745375649E-2</v>
      </c>
      <c r="I3068" t="s">
        <v>108</v>
      </c>
      <c r="J3068">
        <v>0.17820425157527819</v>
      </c>
      <c r="K3068" t="s">
        <v>108</v>
      </c>
      <c r="L3068">
        <v>0</v>
      </c>
      <c r="M3068" t="s">
        <v>109</v>
      </c>
      <c r="N3068">
        <v>0</v>
      </c>
      <c r="O3068" t="s">
        <v>108</v>
      </c>
      <c r="P3068">
        <v>0</v>
      </c>
      <c r="Q3068" t="s">
        <v>110</v>
      </c>
      <c r="R3068">
        <v>0</v>
      </c>
      <c r="S3068" t="s">
        <v>110</v>
      </c>
      <c r="T3068">
        <v>0</v>
      </c>
      <c r="U3068" t="s">
        <v>110</v>
      </c>
      <c r="V3068">
        <v>0</v>
      </c>
      <c r="W3068">
        <v>-2596.7600000000002</v>
      </c>
      <c r="X3068">
        <v>-2522.56</v>
      </c>
      <c r="Y3068">
        <v>2517.9</v>
      </c>
      <c r="Z3068">
        <v>0</v>
      </c>
      <c r="AA3068">
        <v>0</v>
      </c>
      <c r="AB3068">
        <v>0</v>
      </c>
      <c r="AC3068">
        <v>0</v>
      </c>
      <c r="AD3068">
        <v>166949.85999999999</v>
      </c>
      <c r="AE3068">
        <v>7.9673999999999995E-2</v>
      </c>
      <c r="AF3068">
        <v>1</v>
      </c>
      <c r="AG3068">
        <v>7.9673999999999995E-2</v>
      </c>
      <c r="AH3068" t="s">
        <v>107</v>
      </c>
      <c r="AQ3068">
        <v>13301.57</v>
      </c>
      <c r="AR3068">
        <v>13362.99</v>
      </c>
      <c r="AS3068">
        <v>-61.42</v>
      </c>
      <c r="AT3068" t="b">
        <v>1</v>
      </c>
      <c r="AU3068">
        <v>0</v>
      </c>
      <c r="AV3068">
        <v>0.78500000000000003</v>
      </c>
      <c r="AW3068">
        <v>0.24</v>
      </c>
      <c r="AX3068">
        <v>0</v>
      </c>
      <c r="AY3068">
        <v>0</v>
      </c>
      <c r="AZ3068">
        <v>-61.42</v>
      </c>
      <c r="BA3068">
        <v>61.42</v>
      </c>
      <c r="BB3068">
        <v>0</v>
      </c>
      <c r="BC3068">
        <v>61.42</v>
      </c>
      <c r="BD3068">
        <v>153648.29</v>
      </c>
      <c r="BE3068" t="b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</row>
    <row r="3069" spans="1:62" x14ac:dyDescent="0.3">
      <c r="A3069" s="2">
        <v>46934</v>
      </c>
      <c r="B3069" t="s">
        <v>72</v>
      </c>
      <c r="C3069" t="s">
        <v>76</v>
      </c>
      <c r="D3069">
        <v>47</v>
      </c>
      <c r="E3069">
        <v>90298.39</v>
      </c>
      <c r="F3069">
        <v>-4.2725070322491843E-2</v>
      </c>
      <c r="G3069" t="s">
        <v>108</v>
      </c>
      <c r="H3069">
        <v>-1.532921190495359E-2</v>
      </c>
      <c r="I3069" t="s">
        <v>108</v>
      </c>
      <c r="J3069">
        <v>0.1689679745138786</v>
      </c>
      <c r="K3069" t="s">
        <v>108</v>
      </c>
      <c r="L3069">
        <v>0</v>
      </c>
      <c r="M3069" t="s">
        <v>109</v>
      </c>
      <c r="N3069">
        <v>5.2199375050373261E-9</v>
      </c>
      <c r="O3069" t="s">
        <v>108</v>
      </c>
      <c r="P3069">
        <v>0</v>
      </c>
      <c r="Q3069" t="s">
        <v>110</v>
      </c>
      <c r="R3069">
        <v>0</v>
      </c>
      <c r="S3069" t="s">
        <v>110</v>
      </c>
      <c r="T3069">
        <v>0</v>
      </c>
      <c r="U3069" t="s">
        <v>110</v>
      </c>
      <c r="V3069">
        <v>0</v>
      </c>
      <c r="W3069">
        <v>-3858.01</v>
      </c>
      <c r="X3069">
        <v>-1384.2</v>
      </c>
      <c r="Y3069">
        <v>1271.46</v>
      </c>
      <c r="Z3069">
        <v>0</v>
      </c>
      <c r="AA3069">
        <v>0</v>
      </c>
      <c r="AB3069">
        <v>0</v>
      </c>
      <c r="AC3069">
        <v>0</v>
      </c>
      <c r="AD3069">
        <v>86327.64</v>
      </c>
      <c r="AE3069">
        <v>3.1280000000000002E-2</v>
      </c>
      <c r="AF3069">
        <v>1</v>
      </c>
      <c r="AG3069">
        <v>6.8912000000000001E-2</v>
      </c>
      <c r="AH3069" t="s">
        <v>107</v>
      </c>
      <c r="AQ3069">
        <v>5949</v>
      </c>
      <c r="AR3069">
        <v>6222.63</v>
      </c>
      <c r="AS3069">
        <v>-273.63</v>
      </c>
      <c r="AT3069" t="b">
        <v>1</v>
      </c>
      <c r="AU3069">
        <v>0</v>
      </c>
      <c r="AV3069">
        <v>0.78500000000000003</v>
      </c>
      <c r="AW3069">
        <v>0.24</v>
      </c>
      <c r="AX3069">
        <v>0</v>
      </c>
      <c r="AY3069">
        <v>0</v>
      </c>
      <c r="AZ3069">
        <v>-273.63</v>
      </c>
      <c r="BA3069">
        <v>273.63</v>
      </c>
      <c r="BB3069">
        <v>0</v>
      </c>
      <c r="BC3069">
        <v>273.63</v>
      </c>
      <c r="BD3069">
        <v>80378.64</v>
      </c>
      <c r="BE3069" t="b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</row>
    <row r="3070" spans="1:62" x14ac:dyDescent="0.3">
      <c r="A3070" s="2">
        <v>46934</v>
      </c>
      <c r="B3070" t="s">
        <v>72</v>
      </c>
      <c r="C3070" t="s">
        <v>77</v>
      </c>
      <c r="D3070">
        <v>46</v>
      </c>
      <c r="E3070">
        <v>48066.62</v>
      </c>
      <c r="F3070">
        <v>-6.3262632400274618E-2</v>
      </c>
      <c r="G3070" t="s">
        <v>108</v>
      </c>
      <c r="H3070">
        <v>-1.6609326370942021E-2</v>
      </c>
      <c r="I3070" t="s">
        <v>108</v>
      </c>
      <c r="J3070">
        <v>0.18289383017276331</v>
      </c>
      <c r="K3070" t="s">
        <v>108</v>
      </c>
      <c r="L3070">
        <v>0</v>
      </c>
      <c r="M3070" t="s">
        <v>109</v>
      </c>
      <c r="N3070">
        <v>1.2180053915141101E-10</v>
      </c>
      <c r="O3070" t="s">
        <v>108</v>
      </c>
      <c r="P3070">
        <v>0</v>
      </c>
      <c r="Q3070" t="s">
        <v>110</v>
      </c>
      <c r="R3070">
        <v>0</v>
      </c>
      <c r="S3070" t="s">
        <v>110</v>
      </c>
      <c r="T3070">
        <v>0</v>
      </c>
      <c r="U3070" t="s">
        <v>110</v>
      </c>
      <c r="V3070">
        <v>0</v>
      </c>
      <c r="W3070">
        <v>-3040.82</v>
      </c>
      <c r="X3070">
        <v>-798.35</v>
      </c>
      <c r="Y3070">
        <v>732.59</v>
      </c>
      <c r="Z3070">
        <v>0</v>
      </c>
      <c r="AA3070">
        <v>0</v>
      </c>
      <c r="AB3070">
        <v>0</v>
      </c>
      <c r="AC3070">
        <v>0</v>
      </c>
      <c r="AD3070">
        <v>44960.04</v>
      </c>
      <c r="AE3070">
        <v>5.2377E-2</v>
      </c>
      <c r="AF3070">
        <v>1</v>
      </c>
      <c r="AG3070">
        <v>9.8256999999999997E-2</v>
      </c>
      <c r="AH3070" t="s">
        <v>107</v>
      </c>
      <c r="AQ3070">
        <v>4417.66</v>
      </c>
      <c r="AR3070">
        <v>4722.8999999999996</v>
      </c>
      <c r="AS3070">
        <v>-305.24</v>
      </c>
      <c r="AT3070" t="b">
        <v>1</v>
      </c>
      <c r="AU3070">
        <v>0</v>
      </c>
      <c r="AV3070">
        <v>0.78500000000000003</v>
      </c>
      <c r="AW3070">
        <v>0.24</v>
      </c>
      <c r="AX3070">
        <v>0</v>
      </c>
      <c r="AY3070">
        <v>0</v>
      </c>
      <c r="AZ3070">
        <v>-305.24</v>
      </c>
      <c r="BA3070">
        <v>305.24</v>
      </c>
      <c r="BB3070">
        <v>0</v>
      </c>
      <c r="BC3070">
        <v>305.24</v>
      </c>
      <c r="BD3070">
        <v>40542.379999999997</v>
      </c>
      <c r="BE3070" t="b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</row>
    <row r="3071" spans="1:62" x14ac:dyDescent="0.3">
      <c r="A3071" s="2">
        <v>46934</v>
      </c>
      <c r="B3071" t="s">
        <v>72</v>
      </c>
      <c r="C3071" t="s">
        <v>78</v>
      </c>
      <c r="D3071">
        <v>45</v>
      </c>
      <c r="E3071">
        <v>153705.85</v>
      </c>
      <c r="F3071">
        <v>-4.1441893323529093E-2</v>
      </c>
      <c r="G3071" t="s">
        <v>108</v>
      </c>
      <c r="H3071">
        <v>-1.5071521713837681E-2</v>
      </c>
      <c r="I3071" t="s">
        <v>108</v>
      </c>
      <c r="J3071">
        <v>0.18202029359197891</v>
      </c>
      <c r="K3071" t="s">
        <v>108</v>
      </c>
      <c r="L3071">
        <v>0</v>
      </c>
      <c r="M3071" t="s">
        <v>109</v>
      </c>
      <c r="N3071">
        <v>0</v>
      </c>
      <c r="O3071" t="s">
        <v>108</v>
      </c>
      <c r="P3071">
        <v>0</v>
      </c>
      <c r="Q3071" t="s">
        <v>110</v>
      </c>
      <c r="R3071">
        <v>0</v>
      </c>
      <c r="S3071" t="s">
        <v>110</v>
      </c>
      <c r="T3071">
        <v>0</v>
      </c>
      <c r="U3071" t="s">
        <v>110</v>
      </c>
      <c r="V3071">
        <v>0</v>
      </c>
      <c r="W3071">
        <v>-6369.86</v>
      </c>
      <c r="X3071">
        <v>-2316.58</v>
      </c>
      <c r="Y3071">
        <v>2331.4699999999998</v>
      </c>
      <c r="Z3071">
        <v>0</v>
      </c>
      <c r="AA3071">
        <v>0</v>
      </c>
      <c r="AB3071">
        <v>0</v>
      </c>
      <c r="AC3071">
        <v>0</v>
      </c>
      <c r="AD3071">
        <v>147350.87</v>
      </c>
      <c r="AE3071">
        <v>4.1305000000000001E-2</v>
      </c>
      <c r="AF3071">
        <v>1</v>
      </c>
      <c r="AG3071">
        <v>4.2590999999999997E-2</v>
      </c>
      <c r="AH3071" t="s">
        <v>108</v>
      </c>
      <c r="AQ3071">
        <v>6275.87</v>
      </c>
      <c r="AR3071">
        <v>6546.54</v>
      </c>
      <c r="AS3071">
        <v>-270.67</v>
      </c>
      <c r="AT3071" t="b">
        <v>1</v>
      </c>
      <c r="AU3071">
        <v>0</v>
      </c>
      <c r="AV3071">
        <v>0.78500000000000003</v>
      </c>
      <c r="AW3071">
        <v>0.24</v>
      </c>
      <c r="AX3071">
        <v>0</v>
      </c>
      <c r="AY3071">
        <v>0</v>
      </c>
      <c r="AZ3071">
        <v>-270.67</v>
      </c>
      <c r="BA3071">
        <v>270.67</v>
      </c>
      <c r="BB3071">
        <v>0</v>
      </c>
      <c r="BC3071">
        <v>270.67</v>
      </c>
      <c r="BD3071">
        <v>141075</v>
      </c>
      <c r="BE3071" t="b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</row>
    <row r="3072" spans="1:62" x14ac:dyDescent="0.3">
      <c r="A3072" s="2">
        <v>46934</v>
      </c>
      <c r="B3072" t="s">
        <v>72</v>
      </c>
      <c r="C3072" t="s">
        <v>79</v>
      </c>
      <c r="D3072">
        <v>44</v>
      </c>
      <c r="E3072">
        <v>311142</v>
      </c>
      <c r="F3072">
        <v>-1.22032861177591E-2</v>
      </c>
      <c r="G3072" t="s">
        <v>108</v>
      </c>
      <c r="H3072">
        <v>-1.828461036736892E-2</v>
      </c>
      <c r="I3072" t="s">
        <v>108</v>
      </c>
      <c r="J3072">
        <v>0.18746333980561219</v>
      </c>
      <c r="K3072" t="s">
        <v>108</v>
      </c>
      <c r="L3072">
        <v>0</v>
      </c>
      <c r="M3072" t="s">
        <v>109</v>
      </c>
      <c r="N3072">
        <v>5.699224951435518E-8</v>
      </c>
      <c r="O3072" t="s">
        <v>108</v>
      </c>
      <c r="P3072">
        <v>0</v>
      </c>
      <c r="Q3072" t="s">
        <v>110</v>
      </c>
      <c r="R3072">
        <v>0</v>
      </c>
      <c r="S3072" t="s">
        <v>110</v>
      </c>
      <c r="T3072">
        <v>0</v>
      </c>
      <c r="U3072" t="s">
        <v>110</v>
      </c>
      <c r="V3072">
        <v>0</v>
      </c>
      <c r="W3072">
        <v>-3796.95</v>
      </c>
      <c r="X3072">
        <v>-5689.11</v>
      </c>
      <c r="Y3072">
        <v>4860.6400000000003</v>
      </c>
      <c r="Z3072">
        <v>0</v>
      </c>
      <c r="AA3072">
        <v>-0.02</v>
      </c>
      <c r="AB3072">
        <v>0</v>
      </c>
      <c r="AC3072">
        <v>0</v>
      </c>
      <c r="AD3072">
        <v>306516.56</v>
      </c>
      <c r="AE3072">
        <v>2.622E-2</v>
      </c>
      <c r="AF3072">
        <v>1</v>
      </c>
      <c r="AG3072">
        <v>3.3714000000000001E-2</v>
      </c>
      <c r="AH3072" t="s">
        <v>108</v>
      </c>
      <c r="AQ3072">
        <v>10334.030000000001</v>
      </c>
      <c r="AR3072">
        <v>10489.97</v>
      </c>
      <c r="AS3072">
        <v>-155.94</v>
      </c>
      <c r="AT3072" t="b">
        <v>1</v>
      </c>
      <c r="AU3072">
        <v>0</v>
      </c>
      <c r="AV3072">
        <v>0.78500000000000003</v>
      </c>
      <c r="AW3072">
        <v>0.24</v>
      </c>
      <c r="AX3072">
        <v>0</v>
      </c>
      <c r="AY3072">
        <v>0</v>
      </c>
      <c r="AZ3072">
        <v>-155.94</v>
      </c>
      <c r="BA3072">
        <v>155.93</v>
      </c>
      <c r="BB3072">
        <v>0</v>
      </c>
      <c r="BC3072">
        <v>155.93</v>
      </c>
      <c r="BD3072">
        <v>296182.53999999998</v>
      </c>
      <c r="BE3072" t="b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</row>
    <row r="3073" spans="1:62" x14ac:dyDescent="0.3">
      <c r="A3073" s="2">
        <v>46934</v>
      </c>
      <c r="B3073" t="s">
        <v>72</v>
      </c>
      <c r="C3073" t="s">
        <v>80</v>
      </c>
      <c r="D3073">
        <v>43</v>
      </c>
      <c r="E3073">
        <v>116300.83</v>
      </c>
      <c r="F3073">
        <v>-4.5733652279335728E-2</v>
      </c>
      <c r="G3073" t="s">
        <v>108</v>
      </c>
      <c r="H3073">
        <v>-1.480088007312913E-2</v>
      </c>
      <c r="I3073" t="s">
        <v>108</v>
      </c>
      <c r="J3073">
        <v>0.17265384302210171</v>
      </c>
      <c r="K3073" t="s">
        <v>108</v>
      </c>
      <c r="L3073">
        <v>0</v>
      </c>
      <c r="M3073" t="s">
        <v>109</v>
      </c>
      <c r="N3073">
        <v>0</v>
      </c>
      <c r="O3073" t="s">
        <v>108</v>
      </c>
      <c r="P3073">
        <v>0</v>
      </c>
      <c r="Q3073" t="s">
        <v>110</v>
      </c>
      <c r="R3073">
        <v>0</v>
      </c>
      <c r="S3073" t="s">
        <v>110</v>
      </c>
      <c r="T3073">
        <v>0</v>
      </c>
      <c r="U3073" t="s">
        <v>110</v>
      </c>
      <c r="V3073">
        <v>0</v>
      </c>
      <c r="W3073">
        <v>-5318.86</v>
      </c>
      <c r="X3073">
        <v>-1721.35</v>
      </c>
      <c r="Y3073">
        <v>1673.32</v>
      </c>
      <c r="Z3073">
        <v>0</v>
      </c>
      <c r="AA3073">
        <v>0</v>
      </c>
      <c r="AB3073">
        <v>0</v>
      </c>
      <c r="AC3073">
        <v>0</v>
      </c>
      <c r="AD3073">
        <v>110933.92</v>
      </c>
      <c r="AE3073">
        <v>0.103727</v>
      </c>
      <c r="AF3073">
        <v>1</v>
      </c>
      <c r="AG3073">
        <v>0.10621</v>
      </c>
      <c r="AH3073" t="s">
        <v>108</v>
      </c>
      <c r="AQ3073">
        <v>11782.29</v>
      </c>
      <c r="AR3073">
        <v>12352.3</v>
      </c>
      <c r="AS3073">
        <v>-570.02</v>
      </c>
      <c r="AT3073" t="b">
        <v>1</v>
      </c>
      <c r="AU3073">
        <v>0</v>
      </c>
      <c r="AV3073">
        <v>0.78500000000000003</v>
      </c>
      <c r="AW3073">
        <v>0.24</v>
      </c>
      <c r="AX3073">
        <v>0</v>
      </c>
      <c r="AY3073">
        <v>0</v>
      </c>
      <c r="AZ3073">
        <v>-570.02</v>
      </c>
      <c r="BA3073">
        <v>570.02</v>
      </c>
      <c r="BB3073">
        <v>0</v>
      </c>
      <c r="BC3073">
        <v>570.02</v>
      </c>
      <c r="BD3073">
        <v>99151.64</v>
      </c>
      <c r="BE3073" t="b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</row>
    <row r="3074" spans="1:62" x14ac:dyDescent="0.3">
      <c r="A3074" s="2">
        <v>46934</v>
      </c>
      <c r="B3074" t="s">
        <v>72</v>
      </c>
      <c r="C3074" t="s">
        <v>81</v>
      </c>
      <c r="D3074">
        <v>42</v>
      </c>
      <c r="E3074">
        <v>34839.22</v>
      </c>
      <c r="F3074">
        <v>-8.4386738257124557E-3</v>
      </c>
      <c r="G3074" t="s">
        <v>108</v>
      </c>
      <c r="H3074">
        <v>-1.241439029943762E-2</v>
      </c>
      <c r="I3074" t="s">
        <v>108</v>
      </c>
      <c r="J3074">
        <v>0.14147467685999071</v>
      </c>
      <c r="K3074" t="s">
        <v>108</v>
      </c>
      <c r="L3074">
        <v>0</v>
      </c>
      <c r="M3074" t="s">
        <v>109</v>
      </c>
      <c r="N3074">
        <v>0</v>
      </c>
      <c r="O3074" t="s">
        <v>108</v>
      </c>
      <c r="P3074">
        <v>0</v>
      </c>
      <c r="Q3074" t="s">
        <v>110</v>
      </c>
      <c r="R3074">
        <v>0</v>
      </c>
      <c r="S3074" t="s">
        <v>110</v>
      </c>
      <c r="T3074">
        <v>0</v>
      </c>
      <c r="U3074" t="s">
        <v>110</v>
      </c>
      <c r="V3074">
        <v>0</v>
      </c>
      <c r="W3074">
        <v>-294</v>
      </c>
      <c r="X3074">
        <v>-432.51</v>
      </c>
      <c r="Y3074">
        <v>410.74</v>
      </c>
      <c r="Z3074">
        <v>0</v>
      </c>
      <c r="AA3074">
        <v>0</v>
      </c>
      <c r="AB3074">
        <v>0</v>
      </c>
      <c r="AC3074">
        <v>0</v>
      </c>
      <c r="AD3074">
        <v>34523.46</v>
      </c>
      <c r="AE3074">
        <v>0.11680599999999999</v>
      </c>
      <c r="AF3074">
        <v>1</v>
      </c>
      <c r="AG3074">
        <v>0.120389</v>
      </c>
      <c r="AH3074" t="s">
        <v>108</v>
      </c>
      <c r="AQ3074">
        <v>4156.26</v>
      </c>
      <c r="AR3074">
        <v>4194.2700000000004</v>
      </c>
      <c r="AS3074">
        <v>-38.01</v>
      </c>
      <c r="AT3074" t="b">
        <v>1</v>
      </c>
      <c r="AU3074">
        <v>0</v>
      </c>
      <c r="AV3074">
        <v>0.78500000000000003</v>
      </c>
      <c r="AW3074">
        <v>0.24</v>
      </c>
      <c r="AX3074">
        <v>0</v>
      </c>
      <c r="AY3074">
        <v>0</v>
      </c>
      <c r="AZ3074">
        <v>-38.01</v>
      </c>
      <c r="BA3074">
        <v>38.01</v>
      </c>
      <c r="BB3074">
        <v>0</v>
      </c>
      <c r="BC3074">
        <v>38.01</v>
      </c>
      <c r="BD3074">
        <v>30367.200000000001</v>
      </c>
      <c r="BE3074" t="b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</row>
    <row r="3075" spans="1:62" x14ac:dyDescent="0.3">
      <c r="A3075" s="2">
        <v>46934</v>
      </c>
      <c r="B3075" t="s">
        <v>72</v>
      </c>
      <c r="C3075" t="s">
        <v>82</v>
      </c>
      <c r="D3075">
        <v>41</v>
      </c>
      <c r="E3075">
        <v>33460.199999999997</v>
      </c>
      <c r="F3075">
        <v>-1.541791461745654E-2</v>
      </c>
      <c r="G3075" t="s">
        <v>108</v>
      </c>
      <c r="H3075">
        <v>-1.7525055012536771E-2</v>
      </c>
      <c r="I3075" t="s">
        <v>108</v>
      </c>
      <c r="J3075">
        <v>0.20384119268928799</v>
      </c>
      <c r="K3075" t="s">
        <v>108</v>
      </c>
      <c r="L3075">
        <v>0</v>
      </c>
      <c r="M3075" t="s">
        <v>109</v>
      </c>
      <c r="N3075">
        <v>0</v>
      </c>
      <c r="O3075" t="s">
        <v>108</v>
      </c>
      <c r="P3075">
        <v>0</v>
      </c>
      <c r="Q3075" t="s">
        <v>110</v>
      </c>
      <c r="R3075">
        <v>0</v>
      </c>
      <c r="S3075" t="s">
        <v>110</v>
      </c>
      <c r="T3075">
        <v>0</v>
      </c>
      <c r="U3075" t="s">
        <v>110</v>
      </c>
      <c r="V3075">
        <v>0</v>
      </c>
      <c r="W3075">
        <v>-515.89</v>
      </c>
      <c r="X3075">
        <v>-586.39</v>
      </c>
      <c r="Y3075">
        <v>568.38</v>
      </c>
      <c r="Z3075">
        <v>0</v>
      </c>
      <c r="AA3075">
        <v>0</v>
      </c>
      <c r="AB3075">
        <v>0</v>
      </c>
      <c r="AC3075">
        <v>0</v>
      </c>
      <c r="AD3075">
        <v>32926.300000000003</v>
      </c>
      <c r="AE3075">
        <v>0</v>
      </c>
      <c r="AF3075">
        <v>1</v>
      </c>
      <c r="AG3075">
        <v>0</v>
      </c>
      <c r="AH3075" t="s">
        <v>108</v>
      </c>
      <c r="AQ3075">
        <v>0</v>
      </c>
      <c r="AR3075">
        <v>0</v>
      </c>
      <c r="AS3075">
        <v>0</v>
      </c>
      <c r="AT3075" t="b">
        <v>1</v>
      </c>
      <c r="AU3075">
        <v>0</v>
      </c>
      <c r="AV3075">
        <v>0.78500000000000003</v>
      </c>
      <c r="AW3075">
        <v>0.24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32926.300000000003</v>
      </c>
      <c r="BE3075" t="b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</row>
    <row r="3076" spans="1:62" x14ac:dyDescent="0.3">
      <c r="A3076" s="2">
        <v>46934</v>
      </c>
      <c r="B3076" t="s">
        <v>72</v>
      </c>
      <c r="C3076" t="s">
        <v>83</v>
      </c>
      <c r="D3076">
        <v>40</v>
      </c>
      <c r="E3076">
        <v>69028.22</v>
      </c>
      <c r="F3076">
        <v>-1.404469489495867E-2</v>
      </c>
      <c r="G3076" t="s">
        <v>108</v>
      </c>
      <c r="H3076">
        <v>-1.8947666882983868E-2</v>
      </c>
      <c r="I3076" t="s">
        <v>108</v>
      </c>
      <c r="J3076">
        <v>0.19405763678059171</v>
      </c>
      <c r="K3076" t="s">
        <v>108</v>
      </c>
      <c r="L3076">
        <v>0</v>
      </c>
      <c r="M3076" t="s">
        <v>109</v>
      </c>
      <c r="N3076">
        <v>0</v>
      </c>
      <c r="O3076" t="s">
        <v>108</v>
      </c>
      <c r="P3076">
        <v>0</v>
      </c>
      <c r="Q3076" t="s">
        <v>110</v>
      </c>
      <c r="R3076">
        <v>0</v>
      </c>
      <c r="S3076" t="s">
        <v>110</v>
      </c>
      <c r="T3076">
        <v>0</v>
      </c>
      <c r="U3076" t="s">
        <v>110</v>
      </c>
      <c r="V3076">
        <v>0</v>
      </c>
      <c r="W3076">
        <v>-969.48</v>
      </c>
      <c r="X3076">
        <v>-1307.92</v>
      </c>
      <c r="Y3076">
        <v>1116.29</v>
      </c>
      <c r="Z3076">
        <v>0</v>
      </c>
      <c r="AA3076">
        <v>0</v>
      </c>
      <c r="AB3076">
        <v>0</v>
      </c>
      <c r="AC3076">
        <v>0</v>
      </c>
      <c r="AD3076">
        <v>67867.100000000006</v>
      </c>
      <c r="AE3076">
        <v>0</v>
      </c>
      <c r="AF3076">
        <v>1</v>
      </c>
      <c r="AG3076">
        <v>0</v>
      </c>
      <c r="AH3076" t="s">
        <v>108</v>
      </c>
      <c r="AQ3076">
        <v>0</v>
      </c>
      <c r="AR3076">
        <v>0</v>
      </c>
      <c r="AS3076">
        <v>0</v>
      </c>
      <c r="AT3076" t="b">
        <v>1</v>
      </c>
      <c r="AU3076">
        <v>0</v>
      </c>
      <c r="AV3076">
        <v>0.78500000000000003</v>
      </c>
      <c r="AW3076">
        <v>0.24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67867.100000000006</v>
      </c>
      <c r="BE3076" t="b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</row>
    <row r="3077" spans="1:62" x14ac:dyDescent="0.3">
      <c r="A3077" s="2">
        <v>46934</v>
      </c>
      <c r="B3077" t="s">
        <v>72</v>
      </c>
      <c r="C3077" t="s">
        <v>84</v>
      </c>
      <c r="D3077">
        <v>39</v>
      </c>
      <c r="E3077">
        <v>58901.53</v>
      </c>
      <c r="F3077">
        <v>-8.8056242696543888E-3</v>
      </c>
      <c r="G3077" t="s">
        <v>108</v>
      </c>
      <c r="H3077">
        <v>-1.3756754817771621E-2</v>
      </c>
      <c r="I3077" t="s">
        <v>108</v>
      </c>
      <c r="J3077">
        <v>0.2076451213672792</v>
      </c>
      <c r="K3077" t="s">
        <v>108</v>
      </c>
      <c r="L3077">
        <v>0</v>
      </c>
      <c r="M3077" t="s">
        <v>109</v>
      </c>
      <c r="N3077">
        <v>0</v>
      </c>
      <c r="O3077" t="s">
        <v>108</v>
      </c>
      <c r="P3077">
        <v>0</v>
      </c>
      <c r="Q3077" t="s">
        <v>110</v>
      </c>
      <c r="R3077">
        <v>0</v>
      </c>
      <c r="S3077" t="s">
        <v>110</v>
      </c>
      <c r="T3077">
        <v>0</v>
      </c>
      <c r="U3077" t="s">
        <v>110</v>
      </c>
      <c r="V3077">
        <v>0</v>
      </c>
      <c r="W3077">
        <v>-518.66</v>
      </c>
      <c r="X3077">
        <v>-810.29</v>
      </c>
      <c r="Y3077">
        <v>1019.22</v>
      </c>
      <c r="Z3077">
        <v>0</v>
      </c>
      <c r="AA3077">
        <v>0</v>
      </c>
      <c r="AB3077">
        <v>0</v>
      </c>
      <c r="AC3077">
        <v>0</v>
      </c>
      <c r="AD3077">
        <v>58591.79</v>
      </c>
      <c r="AE3077">
        <v>2.7222E-2</v>
      </c>
      <c r="AF3077">
        <v>1</v>
      </c>
      <c r="AG3077">
        <v>8.4690000000000001E-2</v>
      </c>
      <c r="AH3077" t="s">
        <v>108</v>
      </c>
      <c r="AQ3077">
        <v>4962.1400000000003</v>
      </c>
      <c r="AR3077">
        <v>4988.38</v>
      </c>
      <c r="AS3077">
        <v>-26.23</v>
      </c>
      <c r="AT3077" t="b">
        <v>1</v>
      </c>
      <c r="AU3077">
        <v>0</v>
      </c>
      <c r="AV3077">
        <v>0.78500000000000003</v>
      </c>
      <c r="AW3077">
        <v>0.24</v>
      </c>
      <c r="AX3077">
        <v>0</v>
      </c>
      <c r="AY3077">
        <v>0</v>
      </c>
      <c r="AZ3077">
        <v>-26.23</v>
      </c>
      <c r="BA3077">
        <v>26.23</v>
      </c>
      <c r="BB3077">
        <v>0</v>
      </c>
      <c r="BC3077">
        <v>26.23</v>
      </c>
      <c r="BD3077">
        <v>53629.64</v>
      </c>
      <c r="BE3077" t="b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</row>
    <row r="3078" spans="1:62" x14ac:dyDescent="0.3">
      <c r="A3078" s="2">
        <v>46934</v>
      </c>
      <c r="B3078" t="s">
        <v>72</v>
      </c>
      <c r="C3078" t="s">
        <v>85</v>
      </c>
      <c r="D3078">
        <v>38</v>
      </c>
      <c r="E3078">
        <v>31975.07</v>
      </c>
      <c r="F3078">
        <v>-2.0061133248182188E-2</v>
      </c>
      <c r="G3078" t="s">
        <v>108</v>
      </c>
      <c r="H3078">
        <v>-1.674695856169264E-2</v>
      </c>
      <c r="I3078" t="s">
        <v>108</v>
      </c>
      <c r="J3078">
        <v>0.20355287170994349</v>
      </c>
      <c r="K3078" t="s">
        <v>108</v>
      </c>
      <c r="L3078">
        <v>0</v>
      </c>
      <c r="M3078" t="s">
        <v>109</v>
      </c>
      <c r="N3078">
        <v>0</v>
      </c>
      <c r="O3078" t="s">
        <v>108</v>
      </c>
      <c r="P3078">
        <v>0</v>
      </c>
      <c r="Q3078" t="s">
        <v>110</v>
      </c>
      <c r="R3078">
        <v>0</v>
      </c>
      <c r="S3078" t="s">
        <v>110</v>
      </c>
      <c r="T3078">
        <v>0</v>
      </c>
      <c r="U3078" t="s">
        <v>110</v>
      </c>
      <c r="V3078">
        <v>0</v>
      </c>
      <c r="W3078">
        <v>-641.46</v>
      </c>
      <c r="X3078">
        <v>-535.49</v>
      </c>
      <c r="Y3078">
        <v>542.38</v>
      </c>
      <c r="Z3078">
        <v>0</v>
      </c>
      <c r="AA3078">
        <v>0</v>
      </c>
      <c r="AB3078">
        <v>0</v>
      </c>
      <c r="AC3078">
        <v>0</v>
      </c>
      <c r="AD3078">
        <v>31340.51</v>
      </c>
      <c r="AE3078">
        <v>0</v>
      </c>
      <c r="AF3078">
        <v>1</v>
      </c>
      <c r="AG3078">
        <v>0</v>
      </c>
      <c r="AH3078" t="s">
        <v>108</v>
      </c>
      <c r="AQ3078">
        <v>0</v>
      </c>
      <c r="AR3078">
        <v>0</v>
      </c>
      <c r="AS3078">
        <v>0</v>
      </c>
      <c r="AT3078" t="b">
        <v>1</v>
      </c>
      <c r="AU3078">
        <v>0</v>
      </c>
      <c r="AV3078">
        <v>0.78500000000000003</v>
      </c>
      <c r="AW3078">
        <v>0.24</v>
      </c>
      <c r="AX3078">
        <v>0</v>
      </c>
      <c r="AY3078">
        <v>0</v>
      </c>
      <c r="AZ3078">
        <v>0</v>
      </c>
      <c r="BA3078">
        <v>0</v>
      </c>
      <c r="BB3078">
        <v>0</v>
      </c>
      <c r="BC3078">
        <v>0</v>
      </c>
      <c r="BD3078">
        <v>31340.51</v>
      </c>
      <c r="BE3078" t="b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</row>
    <row r="3079" spans="1:62" x14ac:dyDescent="0.3">
      <c r="A3079" s="2">
        <v>46934</v>
      </c>
      <c r="B3079" t="s">
        <v>72</v>
      </c>
      <c r="C3079" t="s">
        <v>86</v>
      </c>
      <c r="D3079">
        <v>37</v>
      </c>
      <c r="E3079">
        <v>10496.11</v>
      </c>
      <c r="F3079">
        <v>-8.8404262815155021E-3</v>
      </c>
      <c r="G3079" t="s">
        <v>108</v>
      </c>
      <c r="H3079">
        <v>-1.6741319631179051E-2</v>
      </c>
      <c r="I3079" t="s">
        <v>108</v>
      </c>
      <c r="J3079">
        <v>0.2040042987267067</v>
      </c>
      <c r="K3079" t="s">
        <v>108</v>
      </c>
      <c r="L3079">
        <v>0</v>
      </c>
      <c r="M3079" t="s">
        <v>109</v>
      </c>
      <c r="N3079">
        <v>0</v>
      </c>
      <c r="O3079" t="s">
        <v>108</v>
      </c>
      <c r="P3079">
        <v>0</v>
      </c>
      <c r="Q3079" t="s">
        <v>110</v>
      </c>
      <c r="R3079">
        <v>0</v>
      </c>
      <c r="S3079" t="s">
        <v>110</v>
      </c>
      <c r="T3079">
        <v>0</v>
      </c>
      <c r="U3079" t="s">
        <v>110</v>
      </c>
      <c r="V3079">
        <v>0</v>
      </c>
      <c r="W3079">
        <v>-92.79</v>
      </c>
      <c r="X3079">
        <v>-175.72</v>
      </c>
      <c r="Y3079">
        <v>178.44</v>
      </c>
      <c r="Z3079">
        <v>0</v>
      </c>
      <c r="AA3079">
        <v>0</v>
      </c>
      <c r="AB3079">
        <v>0</v>
      </c>
      <c r="AC3079">
        <v>0</v>
      </c>
      <c r="AD3079">
        <v>10406.040000000001</v>
      </c>
      <c r="AE3079">
        <v>0</v>
      </c>
      <c r="AF3079">
        <v>1</v>
      </c>
      <c r="AG3079">
        <v>0</v>
      </c>
      <c r="AH3079" t="s">
        <v>108</v>
      </c>
      <c r="AQ3079">
        <v>0</v>
      </c>
      <c r="AR3079">
        <v>0</v>
      </c>
      <c r="AS3079">
        <v>0</v>
      </c>
      <c r="AT3079" t="b">
        <v>1</v>
      </c>
      <c r="AU3079">
        <v>0</v>
      </c>
      <c r="AV3079">
        <v>0.78500000000000003</v>
      </c>
      <c r="AW3079">
        <v>0.24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10406.040000000001</v>
      </c>
      <c r="BE3079" t="b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</row>
    <row r="3080" spans="1:62" x14ac:dyDescent="0.3">
      <c r="A3080" s="2">
        <v>46934</v>
      </c>
      <c r="B3080" t="s">
        <v>72</v>
      </c>
      <c r="C3080" t="s">
        <v>87</v>
      </c>
      <c r="D3080">
        <v>36</v>
      </c>
      <c r="E3080">
        <v>16949.919999999998</v>
      </c>
      <c r="F3080">
        <v>-1.2558719702036021E-2</v>
      </c>
      <c r="G3080" t="s">
        <v>107</v>
      </c>
      <c r="H3080">
        <v>-1.6937115541057542E-2</v>
      </c>
      <c r="I3080" t="s">
        <v>108</v>
      </c>
      <c r="J3080">
        <v>0.19822960553832161</v>
      </c>
      <c r="K3080" t="s">
        <v>107</v>
      </c>
      <c r="L3080">
        <v>0</v>
      </c>
      <c r="M3080" t="s">
        <v>109</v>
      </c>
      <c r="N3080">
        <v>0</v>
      </c>
      <c r="O3080" t="s">
        <v>108</v>
      </c>
      <c r="P3080">
        <v>0</v>
      </c>
      <c r="Q3080" t="s">
        <v>110</v>
      </c>
      <c r="R3080">
        <v>0</v>
      </c>
      <c r="S3080" t="s">
        <v>110</v>
      </c>
      <c r="T3080">
        <v>0</v>
      </c>
      <c r="U3080" t="s">
        <v>110</v>
      </c>
      <c r="V3080">
        <v>0</v>
      </c>
      <c r="W3080">
        <v>-212.87</v>
      </c>
      <c r="X3080">
        <v>-287.08</v>
      </c>
      <c r="Y3080">
        <v>280</v>
      </c>
      <c r="Z3080">
        <v>0</v>
      </c>
      <c r="AA3080">
        <v>0</v>
      </c>
      <c r="AB3080">
        <v>0</v>
      </c>
      <c r="AC3080">
        <v>0</v>
      </c>
      <c r="AD3080">
        <v>16729.96</v>
      </c>
      <c r="AE3080">
        <v>0</v>
      </c>
      <c r="AF3080">
        <v>1</v>
      </c>
      <c r="AG3080">
        <v>0</v>
      </c>
      <c r="AH3080" t="s">
        <v>108</v>
      </c>
      <c r="AQ3080">
        <v>0</v>
      </c>
      <c r="AR3080">
        <v>0</v>
      </c>
      <c r="AS3080">
        <v>0</v>
      </c>
      <c r="AT3080" t="b">
        <v>1</v>
      </c>
      <c r="AU3080">
        <v>0</v>
      </c>
      <c r="AV3080">
        <v>0.78500000000000003</v>
      </c>
      <c r="AW3080">
        <v>0.24</v>
      </c>
      <c r="AX3080">
        <v>0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16729.96</v>
      </c>
      <c r="BE3080" t="b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</row>
    <row r="3081" spans="1:62" x14ac:dyDescent="0.3">
      <c r="A3081" s="2">
        <v>46934</v>
      </c>
      <c r="B3081" t="s">
        <v>72</v>
      </c>
      <c r="C3081" t="s">
        <v>88</v>
      </c>
      <c r="D3081">
        <v>35</v>
      </c>
      <c r="E3081">
        <v>66582.42</v>
      </c>
      <c r="F3081">
        <v>-9.8700979211932254E-3</v>
      </c>
      <c r="G3081" t="s">
        <v>107</v>
      </c>
      <c r="H3081">
        <v>-1.850619477214618E-2</v>
      </c>
      <c r="I3081" t="s">
        <v>108</v>
      </c>
      <c r="J3081">
        <v>0.20873218539224561</v>
      </c>
      <c r="K3081" t="s">
        <v>107</v>
      </c>
      <c r="L3081">
        <v>0</v>
      </c>
      <c r="M3081" t="s">
        <v>109</v>
      </c>
      <c r="N3081">
        <v>0</v>
      </c>
      <c r="O3081" t="s">
        <v>108</v>
      </c>
      <c r="P3081">
        <v>0</v>
      </c>
      <c r="Q3081" t="s">
        <v>110</v>
      </c>
      <c r="R3081">
        <v>0</v>
      </c>
      <c r="S3081" t="s">
        <v>110</v>
      </c>
      <c r="T3081">
        <v>0</v>
      </c>
      <c r="U3081" t="s">
        <v>110</v>
      </c>
      <c r="V3081">
        <v>0</v>
      </c>
      <c r="W3081">
        <v>-657.17</v>
      </c>
      <c r="X3081">
        <v>-1232.19</v>
      </c>
      <c r="Y3081">
        <v>1158.1600000000001</v>
      </c>
      <c r="Z3081">
        <v>0</v>
      </c>
      <c r="AA3081">
        <v>0</v>
      </c>
      <c r="AB3081">
        <v>0</v>
      </c>
      <c r="AC3081">
        <v>0</v>
      </c>
      <c r="AD3081">
        <v>65851.210000000006</v>
      </c>
      <c r="AE3081">
        <v>0</v>
      </c>
      <c r="AF3081">
        <v>1</v>
      </c>
      <c r="AG3081">
        <v>0</v>
      </c>
      <c r="AH3081" t="s">
        <v>108</v>
      </c>
      <c r="AQ3081">
        <v>0</v>
      </c>
      <c r="AR3081">
        <v>0</v>
      </c>
      <c r="AS3081">
        <v>0</v>
      </c>
      <c r="AT3081" t="b">
        <v>1</v>
      </c>
      <c r="AU3081">
        <v>0</v>
      </c>
      <c r="AV3081">
        <v>0.78500000000000003</v>
      </c>
      <c r="AW3081">
        <v>0.24</v>
      </c>
      <c r="AX3081">
        <v>0</v>
      </c>
      <c r="AY3081">
        <v>0</v>
      </c>
      <c r="AZ3081">
        <v>0</v>
      </c>
      <c r="BA3081">
        <v>0</v>
      </c>
      <c r="BB3081">
        <v>0</v>
      </c>
      <c r="BC3081">
        <v>0</v>
      </c>
      <c r="BD3081">
        <v>65851.210000000006</v>
      </c>
      <c r="BE3081" t="b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</row>
    <row r="3082" spans="1:62" x14ac:dyDescent="0.3">
      <c r="A3082" s="2">
        <v>46934</v>
      </c>
      <c r="B3082" t="s">
        <v>72</v>
      </c>
      <c r="C3082" t="s">
        <v>89</v>
      </c>
      <c r="D3082">
        <v>34</v>
      </c>
      <c r="E3082">
        <v>26099.83</v>
      </c>
      <c r="F3082">
        <v>-1.4536631484477709E-2</v>
      </c>
      <c r="G3082" t="s">
        <v>107</v>
      </c>
      <c r="H3082">
        <v>-1.5137298093573431E-2</v>
      </c>
      <c r="I3082" t="s">
        <v>108</v>
      </c>
      <c r="J3082">
        <v>0.18499837388459239</v>
      </c>
      <c r="K3082" t="s">
        <v>107</v>
      </c>
      <c r="L3082">
        <v>0</v>
      </c>
      <c r="M3082" t="s">
        <v>109</v>
      </c>
      <c r="N3082">
        <v>0</v>
      </c>
      <c r="O3082" t="s">
        <v>108</v>
      </c>
      <c r="P3082">
        <v>0</v>
      </c>
      <c r="Q3082" t="s">
        <v>110</v>
      </c>
      <c r="R3082">
        <v>0</v>
      </c>
      <c r="S3082" t="s">
        <v>110</v>
      </c>
      <c r="T3082">
        <v>0</v>
      </c>
      <c r="U3082" t="s">
        <v>110</v>
      </c>
      <c r="V3082">
        <v>0</v>
      </c>
      <c r="W3082">
        <v>-379.4</v>
      </c>
      <c r="X3082">
        <v>-395.08</v>
      </c>
      <c r="Y3082">
        <v>402.37</v>
      </c>
      <c r="Z3082">
        <v>0</v>
      </c>
      <c r="AA3082">
        <v>0</v>
      </c>
      <c r="AB3082">
        <v>0</v>
      </c>
      <c r="AC3082">
        <v>0</v>
      </c>
      <c r="AD3082">
        <v>25727.71</v>
      </c>
      <c r="AE3082">
        <v>0</v>
      </c>
      <c r="AF3082">
        <v>1</v>
      </c>
      <c r="AG3082">
        <v>0</v>
      </c>
      <c r="AH3082" t="s">
        <v>108</v>
      </c>
      <c r="AQ3082">
        <v>0</v>
      </c>
      <c r="AR3082">
        <v>0</v>
      </c>
      <c r="AS3082">
        <v>0</v>
      </c>
      <c r="AT3082" t="b">
        <v>1</v>
      </c>
      <c r="AU3082">
        <v>0</v>
      </c>
      <c r="AV3082">
        <v>0.78500000000000003</v>
      </c>
      <c r="AW3082">
        <v>0.24</v>
      </c>
      <c r="AX3082">
        <v>0</v>
      </c>
      <c r="AY3082">
        <v>0</v>
      </c>
      <c r="AZ3082">
        <v>0</v>
      </c>
      <c r="BA3082">
        <v>0</v>
      </c>
      <c r="BB3082">
        <v>0</v>
      </c>
      <c r="BC3082">
        <v>0</v>
      </c>
      <c r="BD3082">
        <v>25727.71</v>
      </c>
      <c r="BE3082" t="b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</row>
    <row r="3083" spans="1:62" x14ac:dyDescent="0.3">
      <c r="A3083" s="2">
        <v>46934</v>
      </c>
      <c r="B3083" t="s">
        <v>72</v>
      </c>
      <c r="C3083" t="s">
        <v>90</v>
      </c>
      <c r="D3083">
        <v>33</v>
      </c>
      <c r="E3083">
        <v>2694.04</v>
      </c>
      <c r="F3083">
        <v>-6.3528791558061765E-2</v>
      </c>
      <c r="G3083" t="s">
        <v>111</v>
      </c>
      <c r="H3083">
        <v>-1.5228804456404231E-2</v>
      </c>
      <c r="I3083" t="s">
        <v>111</v>
      </c>
      <c r="J3083">
        <v>0</v>
      </c>
      <c r="K3083" t="s">
        <v>107</v>
      </c>
      <c r="L3083">
        <v>0</v>
      </c>
      <c r="M3083" t="s">
        <v>109</v>
      </c>
      <c r="N3083">
        <v>0</v>
      </c>
      <c r="O3083" t="s">
        <v>108</v>
      </c>
      <c r="P3083">
        <v>0</v>
      </c>
      <c r="Q3083" t="s">
        <v>110</v>
      </c>
      <c r="R3083">
        <v>0</v>
      </c>
      <c r="S3083" t="s">
        <v>110</v>
      </c>
      <c r="T3083">
        <v>0</v>
      </c>
      <c r="U3083" t="s">
        <v>110</v>
      </c>
      <c r="V3083">
        <v>0</v>
      </c>
      <c r="W3083">
        <v>-171.15</v>
      </c>
      <c r="X3083">
        <v>-41.03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2481.86</v>
      </c>
      <c r="AE3083">
        <v>0</v>
      </c>
      <c r="AF3083">
        <v>1</v>
      </c>
      <c r="AG3083">
        <v>0</v>
      </c>
      <c r="AH3083" t="s">
        <v>108</v>
      </c>
      <c r="AQ3083">
        <v>0</v>
      </c>
      <c r="AR3083">
        <v>0</v>
      </c>
      <c r="AS3083">
        <v>0</v>
      </c>
      <c r="AT3083" t="b">
        <v>1</v>
      </c>
      <c r="AU3083">
        <v>0</v>
      </c>
      <c r="AV3083">
        <v>0.78500000000000003</v>
      </c>
      <c r="AW3083">
        <v>0.24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2481.86</v>
      </c>
      <c r="BE3083" t="b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</row>
    <row r="3084" spans="1:62" x14ac:dyDescent="0.3">
      <c r="A3084" s="2">
        <v>46934</v>
      </c>
      <c r="B3084" t="s">
        <v>67</v>
      </c>
      <c r="C3084" t="s">
        <v>68</v>
      </c>
      <c r="D3084">
        <v>89</v>
      </c>
      <c r="E3084">
        <v>4126.5</v>
      </c>
      <c r="F3084">
        <v>-0.1932912947644122</v>
      </c>
      <c r="G3084" t="s">
        <v>108</v>
      </c>
      <c r="H3084">
        <v>-1.3251360208983419E-2</v>
      </c>
      <c r="I3084" t="s">
        <v>107</v>
      </c>
      <c r="J3084">
        <v>0.15665127253626199</v>
      </c>
      <c r="K3084" t="s">
        <v>108</v>
      </c>
      <c r="L3084">
        <v>0</v>
      </c>
      <c r="M3084" t="s">
        <v>109</v>
      </c>
      <c r="N3084">
        <v>8.3866449257745527E-8</v>
      </c>
      <c r="O3084" t="s">
        <v>108</v>
      </c>
      <c r="P3084">
        <v>0</v>
      </c>
      <c r="Q3084" t="s">
        <v>110</v>
      </c>
      <c r="R3084">
        <v>0</v>
      </c>
      <c r="S3084" t="s">
        <v>110</v>
      </c>
      <c r="T3084">
        <v>0</v>
      </c>
      <c r="U3084" t="s">
        <v>110</v>
      </c>
      <c r="V3084">
        <v>0</v>
      </c>
      <c r="W3084">
        <v>-797.62</v>
      </c>
      <c r="X3084">
        <v>-54.68</v>
      </c>
      <c r="Y3084">
        <v>53.87</v>
      </c>
      <c r="Z3084">
        <v>0</v>
      </c>
      <c r="AA3084">
        <v>0</v>
      </c>
      <c r="AB3084">
        <v>0</v>
      </c>
      <c r="AC3084">
        <v>0</v>
      </c>
      <c r="AD3084">
        <v>3328.07</v>
      </c>
      <c r="AE3084">
        <v>0.4</v>
      </c>
      <c r="AF3084">
        <v>1</v>
      </c>
      <c r="AG3084">
        <v>0.4</v>
      </c>
      <c r="AH3084" t="s">
        <v>107</v>
      </c>
      <c r="AQ3084">
        <v>1331.23</v>
      </c>
      <c r="AR3084">
        <v>1650.6</v>
      </c>
      <c r="AS3084">
        <v>-319.37</v>
      </c>
      <c r="AT3084" t="b">
        <v>1</v>
      </c>
      <c r="AU3084">
        <v>0</v>
      </c>
      <c r="AV3084">
        <v>0.78500000000000003</v>
      </c>
      <c r="AW3084">
        <v>0.24</v>
      </c>
      <c r="AX3084">
        <v>0</v>
      </c>
      <c r="AY3084">
        <v>0</v>
      </c>
      <c r="AZ3084">
        <v>-319.37</v>
      </c>
      <c r="BA3084">
        <v>319.37</v>
      </c>
      <c r="BB3084">
        <v>0</v>
      </c>
      <c r="BC3084">
        <v>319.37</v>
      </c>
      <c r="BD3084">
        <v>1996.84</v>
      </c>
      <c r="BE3084" t="b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</row>
    <row r="3085" spans="1:62" x14ac:dyDescent="0.3">
      <c r="A3085" s="2">
        <v>46934</v>
      </c>
      <c r="B3085" t="s">
        <v>67</v>
      </c>
      <c r="C3085" t="s">
        <v>70</v>
      </c>
      <c r="D3085">
        <v>69</v>
      </c>
      <c r="E3085">
        <v>18697.68</v>
      </c>
      <c r="F3085">
        <v>-6.4332228399052616E-2</v>
      </c>
      <c r="G3085" t="s">
        <v>108</v>
      </c>
      <c r="H3085">
        <v>-1.306076790066462E-2</v>
      </c>
      <c r="I3085" t="s">
        <v>107</v>
      </c>
      <c r="J3085">
        <v>0.1498758338456766</v>
      </c>
      <c r="K3085" t="s">
        <v>108</v>
      </c>
      <c r="L3085">
        <v>0</v>
      </c>
      <c r="M3085" t="s">
        <v>109</v>
      </c>
      <c r="N3085">
        <v>4.2561105392414018E-7</v>
      </c>
      <c r="O3085" t="s">
        <v>108</v>
      </c>
      <c r="P3085">
        <v>0</v>
      </c>
      <c r="Q3085" t="s">
        <v>110</v>
      </c>
      <c r="R3085">
        <v>0</v>
      </c>
      <c r="S3085" t="s">
        <v>110</v>
      </c>
      <c r="T3085">
        <v>0</v>
      </c>
      <c r="U3085" t="s">
        <v>110</v>
      </c>
      <c r="V3085">
        <v>0</v>
      </c>
      <c r="W3085">
        <v>-1202.8599999999999</v>
      </c>
      <c r="X3085">
        <v>-244.21</v>
      </c>
      <c r="Y3085">
        <v>233.53</v>
      </c>
      <c r="Z3085">
        <v>0</v>
      </c>
      <c r="AA3085">
        <v>-0.01</v>
      </c>
      <c r="AB3085">
        <v>0</v>
      </c>
      <c r="AC3085">
        <v>0</v>
      </c>
      <c r="AD3085">
        <v>17484.13</v>
      </c>
      <c r="AE3085">
        <v>0.28809099999999999</v>
      </c>
      <c r="AF3085">
        <v>1</v>
      </c>
      <c r="AG3085">
        <v>0.28809099999999999</v>
      </c>
      <c r="AH3085" t="s">
        <v>107</v>
      </c>
      <c r="AQ3085">
        <v>5037.03</v>
      </c>
      <c r="AR3085">
        <v>5330.36</v>
      </c>
      <c r="AS3085">
        <v>-293.33</v>
      </c>
      <c r="AT3085" t="b">
        <v>1</v>
      </c>
      <c r="AU3085">
        <v>0</v>
      </c>
      <c r="AV3085">
        <v>0.78500000000000003</v>
      </c>
      <c r="AW3085">
        <v>0.24</v>
      </c>
      <c r="AX3085">
        <v>0</v>
      </c>
      <c r="AY3085">
        <v>0</v>
      </c>
      <c r="AZ3085">
        <v>-293.33</v>
      </c>
      <c r="BA3085">
        <v>293.32</v>
      </c>
      <c r="BB3085">
        <v>0</v>
      </c>
      <c r="BC3085">
        <v>293.32</v>
      </c>
      <c r="BD3085">
        <v>12447.1</v>
      </c>
      <c r="BE3085" t="b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</row>
    <row r="3086" spans="1:62" x14ac:dyDescent="0.3">
      <c r="A3086" s="2">
        <v>46934</v>
      </c>
      <c r="B3086" t="s">
        <v>67</v>
      </c>
      <c r="C3086" t="s">
        <v>71</v>
      </c>
      <c r="D3086">
        <v>60</v>
      </c>
      <c r="E3086">
        <v>2707801.17</v>
      </c>
      <c r="F3086">
        <v>-3.5815225975816933E-2</v>
      </c>
      <c r="G3086" t="s">
        <v>108</v>
      </c>
      <c r="H3086">
        <v>-1.470173047033607E-2</v>
      </c>
      <c r="I3086" t="s">
        <v>107</v>
      </c>
      <c r="J3086">
        <v>0.1743581600493728</v>
      </c>
      <c r="K3086" t="s">
        <v>108</v>
      </c>
      <c r="L3086">
        <v>0</v>
      </c>
      <c r="M3086" t="s">
        <v>109</v>
      </c>
      <c r="N3086">
        <v>1.4219653165101331E-8</v>
      </c>
      <c r="O3086" t="s">
        <v>108</v>
      </c>
      <c r="P3086">
        <v>0</v>
      </c>
      <c r="Q3086" t="s">
        <v>110</v>
      </c>
      <c r="R3086">
        <v>0</v>
      </c>
      <c r="S3086" t="s">
        <v>110</v>
      </c>
      <c r="T3086">
        <v>0</v>
      </c>
      <c r="U3086" t="s">
        <v>110</v>
      </c>
      <c r="V3086">
        <v>0</v>
      </c>
      <c r="W3086">
        <v>-96980.51</v>
      </c>
      <c r="X3086">
        <v>-39809.360000000001</v>
      </c>
      <c r="Y3086">
        <v>39343.94</v>
      </c>
      <c r="Z3086">
        <v>0</v>
      </c>
      <c r="AA3086">
        <v>-0.04</v>
      </c>
      <c r="AB3086">
        <v>0</v>
      </c>
      <c r="AC3086">
        <v>0</v>
      </c>
      <c r="AD3086">
        <v>2610355.2000000002</v>
      </c>
      <c r="AE3086">
        <v>0.28638999999999998</v>
      </c>
      <c r="AF3086">
        <v>1</v>
      </c>
      <c r="AG3086">
        <v>0.28638999999999998</v>
      </c>
      <c r="AH3086" t="s">
        <v>107</v>
      </c>
      <c r="AQ3086">
        <v>747579.02</v>
      </c>
      <c r="AR3086">
        <v>763938.22</v>
      </c>
      <c r="AS3086">
        <v>-16359.19</v>
      </c>
      <c r="AT3086" t="b">
        <v>1</v>
      </c>
      <c r="AU3086">
        <v>0</v>
      </c>
      <c r="AV3086">
        <v>0.78500000000000003</v>
      </c>
      <c r="AW3086">
        <v>0.24</v>
      </c>
      <c r="AX3086">
        <v>0</v>
      </c>
      <c r="AY3086">
        <v>0</v>
      </c>
      <c r="AZ3086">
        <v>-16359.19</v>
      </c>
      <c r="BA3086">
        <v>16359.15</v>
      </c>
      <c r="BB3086">
        <v>0</v>
      </c>
      <c r="BC3086">
        <v>16359.15</v>
      </c>
      <c r="BD3086">
        <v>1862776.17</v>
      </c>
      <c r="BE3086" t="b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</row>
    <row r="3087" spans="1:62" x14ac:dyDescent="0.3">
      <c r="A3087" s="2">
        <v>46934</v>
      </c>
      <c r="B3087" t="s">
        <v>67</v>
      </c>
      <c r="C3087" t="s">
        <v>73</v>
      </c>
      <c r="D3087">
        <v>50</v>
      </c>
      <c r="E3087">
        <v>536802.24</v>
      </c>
      <c r="F3087">
        <v>-4.2899075374713332E-2</v>
      </c>
      <c r="G3087" t="s">
        <v>108</v>
      </c>
      <c r="H3087">
        <v>-1.5895209833852921E-2</v>
      </c>
      <c r="I3087" t="s">
        <v>107</v>
      </c>
      <c r="J3087">
        <v>0.1757986886181723</v>
      </c>
      <c r="K3087" t="s">
        <v>108</v>
      </c>
      <c r="L3087">
        <v>2.957356817616167E-2</v>
      </c>
      <c r="M3087" t="s">
        <v>109</v>
      </c>
      <c r="N3087">
        <v>8.667404866574831E-8</v>
      </c>
      <c r="O3087" t="s">
        <v>108</v>
      </c>
      <c r="P3087">
        <v>0</v>
      </c>
      <c r="Q3087" t="s">
        <v>110</v>
      </c>
      <c r="R3087">
        <v>0</v>
      </c>
      <c r="S3087" t="s">
        <v>110</v>
      </c>
      <c r="T3087">
        <v>0</v>
      </c>
      <c r="U3087" t="s">
        <v>110</v>
      </c>
      <c r="V3087">
        <v>0</v>
      </c>
      <c r="W3087">
        <v>-23028.32</v>
      </c>
      <c r="X3087">
        <v>-8532.58</v>
      </c>
      <c r="Y3087">
        <v>7864.09</v>
      </c>
      <c r="Z3087">
        <v>-15875.16</v>
      </c>
      <c r="AA3087">
        <v>-0.05</v>
      </c>
      <c r="AB3087">
        <v>0</v>
      </c>
      <c r="AC3087">
        <v>0</v>
      </c>
      <c r="AD3087">
        <v>497230.22</v>
      </c>
      <c r="AE3087">
        <v>0.37545699999999999</v>
      </c>
      <c r="AF3087">
        <v>1</v>
      </c>
      <c r="AG3087">
        <v>0.37545699999999999</v>
      </c>
      <c r="AH3087" t="s">
        <v>107</v>
      </c>
      <c r="AQ3087">
        <v>186688.59</v>
      </c>
      <c r="AR3087">
        <v>197500.21</v>
      </c>
      <c r="AS3087">
        <v>-10811.63</v>
      </c>
      <c r="AT3087" t="b">
        <v>1</v>
      </c>
      <c r="AU3087">
        <v>-15875.16</v>
      </c>
      <c r="AV3087">
        <v>0.78500000000000003</v>
      </c>
      <c r="AW3087">
        <v>0.24</v>
      </c>
      <c r="AX3087">
        <v>12462</v>
      </c>
      <c r="AY3087">
        <v>3810.04</v>
      </c>
      <c r="AZ3087">
        <v>1650.37</v>
      </c>
      <c r="BA3087">
        <v>-1650.42</v>
      </c>
      <c r="BB3087">
        <v>396.88</v>
      </c>
      <c r="BC3087">
        <v>-1253.54</v>
      </c>
      <c r="BD3087">
        <v>310541.64</v>
      </c>
      <c r="BE3087" t="b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</row>
    <row r="3088" spans="1:62" x14ac:dyDescent="0.3">
      <c r="A3088" s="2">
        <v>46934</v>
      </c>
      <c r="B3088" t="s">
        <v>67</v>
      </c>
      <c r="C3088" t="s">
        <v>74</v>
      </c>
      <c r="D3088">
        <v>49</v>
      </c>
      <c r="E3088">
        <v>1196307.28</v>
      </c>
      <c r="F3088">
        <v>-1.9022698754030839E-2</v>
      </c>
      <c r="G3088" t="s">
        <v>108</v>
      </c>
      <c r="H3088">
        <v>-1.4226068337723521E-2</v>
      </c>
      <c r="I3088" t="s">
        <v>107</v>
      </c>
      <c r="J3088">
        <v>0.1730425957882967</v>
      </c>
      <c r="K3088" t="s">
        <v>108</v>
      </c>
      <c r="L3088">
        <v>2.5658963137390418E-2</v>
      </c>
      <c r="M3088" t="s">
        <v>109</v>
      </c>
      <c r="N3088">
        <v>8.4364626302046531E-8</v>
      </c>
      <c r="O3088" t="s">
        <v>108</v>
      </c>
      <c r="P3088">
        <v>0</v>
      </c>
      <c r="Q3088" t="s">
        <v>110</v>
      </c>
      <c r="R3088">
        <v>0</v>
      </c>
      <c r="S3088" t="s">
        <v>110</v>
      </c>
      <c r="T3088">
        <v>0</v>
      </c>
      <c r="U3088" t="s">
        <v>110</v>
      </c>
      <c r="V3088">
        <v>0</v>
      </c>
      <c r="W3088">
        <v>-22756.99</v>
      </c>
      <c r="X3088">
        <v>-17018.75</v>
      </c>
      <c r="Y3088">
        <v>17251.009999999998</v>
      </c>
      <c r="Z3088">
        <v>-30696</v>
      </c>
      <c r="AA3088">
        <v>-0.1</v>
      </c>
      <c r="AB3088">
        <v>0</v>
      </c>
      <c r="AC3088">
        <v>0</v>
      </c>
      <c r="AD3088">
        <v>1143086.45</v>
      </c>
      <c r="AE3088">
        <v>0.33518399999999998</v>
      </c>
      <c r="AF3088">
        <v>1</v>
      </c>
      <c r="AG3088">
        <v>0.33518399999999998</v>
      </c>
      <c r="AH3088" t="s">
        <v>107</v>
      </c>
      <c r="AQ3088">
        <v>383144.13</v>
      </c>
      <c r="AR3088">
        <v>392799.37</v>
      </c>
      <c r="AS3088">
        <v>-9655.24</v>
      </c>
      <c r="AT3088" t="b">
        <v>1</v>
      </c>
      <c r="AU3088">
        <v>-30696</v>
      </c>
      <c r="AV3088">
        <v>0.78500000000000003</v>
      </c>
      <c r="AW3088">
        <v>0.24</v>
      </c>
      <c r="AX3088">
        <v>24096.36</v>
      </c>
      <c r="AY3088">
        <v>7367.04</v>
      </c>
      <c r="AZ3088">
        <v>14441.13</v>
      </c>
      <c r="BA3088">
        <v>-14441.23</v>
      </c>
      <c r="BB3088">
        <v>767.4</v>
      </c>
      <c r="BC3088">
        <v>-13673.83</v>
      </c>
      <c r="BD3088">
        <v>759942.31</v>
      </c>
      <c r="BE3088" t="b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</row>
    <row r="3089" spans="1:62" x14ac:dyDescent="0.3">
      <c r="A3089" s="2">
        <v>46934</v>
      </c>
      <c r="B3089" t="s">
        <v>67</v>
      </c>
      <c r="C3089" t="s">
        <v>75</v>
      </c>
      <c r="D3089">
        <v>48</v>
      </c>
      <c r="E3089">
        <v>801565.77</v>
      </c>
      <c r="F3089">
        <v>-2.7600164669696229E-2</v>
      </c>
      <c r="G3089" t="s">
        <v>108</v>
      </c>
      <c r="H3089">
        <v>-1.418546375427409E-2</v>
      </c>
      <c r="I3089" t="s">
        <v>107</v>
      </c>
      <c r="J3089">
        <v>0.17155095846438639</v>
      </c>
      <c r="K3089" t="s">
        <v>108</v>
      </c>
      <c r="L3089">
        <v>2.957356817616167E-2</v>
      </c>
      <c r="M3089" t="s">
        <v>109</v>
      </c>
      <c r="N3089">
        <v>5.9820139177649375E-8</v>
      </c>
      <c r="O3089" t="s">
        <v>108</v>
      </c>
      <c r="P3089">
        <v>0</v>
      </c>
      <c r="Q3089" t="s">
        <v>110</v>
      </c>
      <c r="R3089">
        <v>0</v>
      </c>
      <c r="S3089" t="s">
        <v>110</v>
      </c>
      <c r="T3089">
        <v>0</v>
      </c>
      <c r="U3089" t="s">
        <v>110</v>
      </c>
      <c r="V3089">
        <v>0</v>
      </c>
      <c r="W3089">
        <v>-22123.35</v>
      </c>
      <c r="X3089">
        <v>-11370.58</v>
      </c>
      <c r="Y3089">
        <v>11459.11</v>
      </c>
      <c r="Z3089">
        <v>-23705.16</v>
      </c>
      <c r="AA3089">
        <v>-0.05</v>
      </c>
      <c r="AB3089">
        <v>0</v>
      </c>
      <c r="AC3089">
        <v>0</v>
      </c>
      <c r="AD3089">
        <v>755825.75</v>
      </c>
      <c r="AE3089">
        <v>0.4</v>
      </c>
      <c r="AF3089">
        <v>1</v>
      </c>
      <c r="AG3089">
        <v>0.4</v>
      </c>
      <c r="AH3089" t="s">
        <v>107</v>
      </c>
      <c r="AQ3089">
        <v>302330.3</v>
      </c>
      <c r="AR3089">
        <v>320626.31</v>
      </c>
      <c r="AS3089">
        <v>-18296.009999999998</v>
      </c>
      <c r="AT3089" t="b">
        <v>1</v>
      </c>
      <c r="AU3089">
        <v>-23705.16</v>
      </c>
      <c r="AV3089">
        <v>0.78500000000000003</v>
      </c>
      <c r="AW3089">
        <v>0.24</v>
      </c>
      <c r="AX3089">
        <v>18608.55</v>
      </c>
      <c r="AY3089">
        <v>5689.24</v>
      </c>
      <c r="AZ3089">
        <v>312.54000000000002</v>
      </c>
      <c r="BA3089">
        <v>-312.58999999999997</v>
      </c>
      <c r="BB3089">
        <v>592.63</v>
      </c>
      <c r="BC3089">
        <v>280.04000000000002</v>
      </c>
      <c r="BD3089">
        <v>453495.45</v>
      </c>
      <c r="BE3089" t="b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</row>
    <row r="3090" spans="1:62" x14ac:dyDescent="0.3">
      <c r="A3090" s="2">
        <v>46934</v>
      </c>
      <c r="B3090" t="s">
        <v>67</v>
      </c>
      <c r="C3090" t="s">
        <v>76</v>
      </c>
      <c r="D3090">
        <v>47</v>
      </c>
      <c r="E3090">
        <v>1404415.03</v>
      </c>
      <c r="F3090">
        <v>-2.731146467702935E-2</v>
      </c>
      <c r="G3090" t="s">
        <v>108</v>
      </c>
      <c r="H3090">
        <v>-1.515782537250431E-2</v>
      </c>
      <c r="I3090" t="s">
        <v>107</v>
      </c>
      <c r="J3090">
        <v>0.17549176096118099</v>
      </c>
      <c r="K3090" t="s">
        <v>108</v>
      </c>
      <c r="L3090">
        <v>2.499505902693187E-2</v>
      </c>
      <c r="M3090" t="s">
        <v>109</v>
      </c>
      <c r="N3090">
        <v>6.6035267784034214E-6</v>
      </c>
      <c r="O3090" t="s">
        <v>108</v>
      </c>
      <c r="P3090">
        <v>0</v>
      </c>
      <c r="Q3090" t="s">
        <v>110</v>
      </c>
      <c r="R3090">
        <v>0</v>
      </c>
      <c r="S3090" t="s">
        <v>110</v>
      </c>
      <c r="T3090">
        <v>0</v>
      </c>
      <c r="U3090" t="s">
        <v>110</v>
      </c>
      <c r="V3090">
        <v>0</v>
      </c>
      <c r="W3090">
        <v>-38356.629999999997</v>
      </c>
      <c r="X3090">
        <v>-21287.88</v>
      </c>
      <c r="Y3090">
        <v>20538.61</v>
      </c>
      <c r="Z3090">
        <v>-35103.440000000002</v>
      </c>
      <c r="AA3090">
        <v>-9.27</v>
      </c>
      <c r="AB3090">
        <v>0</v>
      </c>
      <c r="AC3090">
        <v>0</v>
      </c>
      <c r="AD3090">
        <v>1330196.4099999999</v>
      </c>
      <c r="AE3090">
        <v>0.37693300000000002</v>
      </c>
      <c r="AF3090">
        <v>1</v>
      </c>
      <c r="AG3090">
        <v>0.37693300000000002</v>
      </c>
      <c r="AH3090" t="s">
        <v>107</v>
      </c>
      <c r="AQ3090">
        <v>501394.9</v>
      </c>
      <c r="AR3090">
        <v>517778.42</v>
      </c>
      <c r="AS3090">
        <v>-16383.52</v>
      </c>
      <c r="AT3090" t="b">
        <v>1</v>
      </c>
      <c r="AU3090">
        <v>-35103.440000000002</v>
      </c>
      <c r="AV3090">
        <v>0.78500000000000003</v>
      </c>
      <c r="AW3090">
        <v>0.24</v>
      </c>
      <c r="AX3090">
        <v>27556.2</v>
      </c>
      <c r="AY3090">
        <v>8424.82</v>
      </c>
      <c r="AZ3090">
        <v>11172.68</v>
      </c>
      <c r="BA3090">
        <v>-11181.95</v>
      </c>
      <c r="BB3090">
        <v>877.59</v>
      </c>
      <c r="BC3090">
        <v>-10304.36</v>
      </c>
      <c r="BD3090">
        <v>828801.52</v>
      </c>
      <c r="BE3090" t="b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</row>
    <row r="3091" spans="1:62" x14ac:dyDescent="0.3">
      <c r="A3091" s="2">
        <v>46934</v>
      </c>
      <c r="B3091" t="s">
        <v>67</v>
      </c>
      <c r="C3091" t="s">
        <v>77</v>
      </c>
      <c r="D3091">
        <v>46</v>
      </c>
      <c r="E3091">
        <v>1125261.77</v>
      </c>
      <c r="F3091">
        <v>-2.3898658172442251E-2</v>
      </c>
      <c r="G3091" t="s">
        <v>108</v>
      </c>
      <c r="H3091">
        <v>-1.5868177985566719E-2</v>
      </c>
      <c r="I3091" t="s">
        <v>107</v>
      </c>
      <c r="J3091">
        <v>0.18756279697313119</v>
      </c>
      <c r="K3091" t="s">
        <v>108</v>
      </c>
      <c r="L3091">
        <v>2.174435809861917E-2</v>
      </c>
      <c r="M3091" t="s">
        <v>109</v>
      </c>
      <c r="N3091">
        <v>3.5458519202135329E-8</v>
      </c>
      <c r="O3091" t="s">
        <v>108</v>
      </c>
      <c r="P3091">
        <v>0</v>
      </c>
      <c r="Q3091" t="s">
        <v>110</v>
      </c>
      <c r="R3091">
        <v>0</v>
      </c>
      <c r="S3091" t="s">
        <v>110</v>
      </c>
      <c r="T3091">
        <v>0</v>
      </c>
      <c r="U3091" t="s">
        <v>110</v>
      </c>
      <c r="V3091">
        <v>0</v>
      </c>
      <c r="W3091">
        <v>-26892.25</v>
      </c>
      <c r="X3091">
        <v>-17855.849999999999</v>
      </c>
      <c r="Y3091">
        <v>17588.099999999999</v>
      </c>
      <c r="Z3091">
        <v>-24468.09</v>
      </c>
      <c r="AA3091">
        <v>-0.04</v>
      </c>
      <c r="AB3091">
        <v>0</v>
      </c>
      <c r="AC3091">
        <v>0</v>
      </c>
      <c r="AD3091">
        <v>1073633.6399999999</v>
      </c>
      <c r="AE3091">
        <v>0.4</v>
      </c>
      <c r="AF3091">
        <v>1</v>
      </c>
      <c r="AG3091">
        <v>0.4</v>
      </c>
      <c r="AH3091" t="s">
        <v>107</v>
      </c>
      <c r="AQ3091">
        <v>429453.45</v>
      </c>
      <c r="AR3091">
        <v>450104.71</v>
      </c>
      <c r="AS3091">
        <v>-20651.25</v>
      </c>
      <c r="AT3091" t="b">
        <v>1</v>
      </c>
      <c r="AU3091">
        <v>-24468.09</v>
      </c>
      <c r="AV3091">
        <v>0.78500000000000003</v>
      </c>
      <c r="AW3091">
        <v>0.24</v>
      </c>
      <c r="AX3091">
        <v>19207.45</v>
      </c>
      <c r="AY3091">
        <v>5872.34</v>
      </c>
      <c r="AZ3091">
        <v>-1443.8</v>
      </c>
      <c r="BA3091">
        <v>1443.76</v>
      </c>
      <c r="BB3091">
        <v>611.70000000000005</v>
      </c>
      <c r="BC3091">
        <v>2055.46</v>
      </c>
      <c r="BD3091">
        <v>644180.18000000005</v>
      </c>
      <c r="BE3091" t="b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</row>
    <row r="3092" spans="1:62" x14ac:dyDescent="0.3">
      <c r="A3092" s="2">
        <v>46934</v>
      </c>
      <c r="B3092" t="s">
        <v>67</v>
      </c>
      <c r="C3092" t="s">
        <v>78</v>
      </c>
      <c r="D3092">
        <v>45</v>
      </c>
      <c r="E3092">
        <v>802236.84</v>
      </c>
      <c r="F3092">
        <v>-3.2694603091744823E-2</v>
      </c>
      <c r="G3092" t="s">
        <v>108</v>
      </c>
      <c r="H3092">
        <v>-1.6491927427641349E-2</v>
      </c>
      <c r="I3092" t="s">
        <v>107</v>
      </c>
      <c r="J3092">
        <v>0.18455125502966069</v>
      </c>
      <c r="K3092" t="s">
        <v>108</v>
      </c>
      <c r="L3092">
        <v>2.1742781219723201E-2</v>
      </c>
      <c r="M3092" t="s">
        <v>109</v>
      </c>
      <c r="N3092">
        <v>7.3233608691112471E-6</v>
      </c>
      <c r="O3092" t="s">
        <v>108</v>
      </c>
      <c r="P3092">
        <v>0</v>
      </c>
      <c r="Q3092" t="s">
        <v>110</v>
      </c>
      <c r="R3092">
        <v>0</v>
      </c>
      <c r="S3092" t="s">
        <v>110</v>
      </c>
      <c r="T3092">
        <v>0</v>
      </c>
      <c r="U3092" t="s">
        <v>110</v>
      </c>
      <c r="V3092">
        <v>0</v>
      </c>
      <c r="W3092">
        <v>-26228.82</v>
      </c>
      <c r="X3092">
        <v>-13230.43</v>
      </c>
      <c r="Y3092">
        <v>12337.82</v>
      </c>
      <c r="Z3092">
        <v>-17442.86</v>
      </c>
      <c r="AA3092">
        <v>-5.88</v>
      </c>
      <c r="AB3092">
        <v>0</v>
      </c>
      <c r="AC3092">
        <v>0</v>
      </c>
      <c r="AD3092">
        <v>757666.68</v>
      </c>
      <c r="AE3092">
        <v>0.31477500000000003</v>
      </c>
      <c r="AF3092">
        <v>1</v>
      </c>
      <c r="AG3092">
        <v>0.31477500000000003</v>
      </c>
      <c r="AH3092" t="s">
        <v>107</v>
      </c>
      <c r="AQ3092">
        <v>238494.48</v>
      </c>
      <c r="AR3092">
        <v>246711.66</v>
      </c>
      <c r="AS3092">
        <v>-8217.18</v>
      </c>
      <c r="AT3092" t="b">
        <v>1</v>
      </c>
      <c r="AU3092">
        <v>-17442.86</v>
      </c>
      <c r="AV3092">
        <v>0.78500000000000003</v>
      </c>
      <c r="AW3092">
        <v>0.24</v>
      </c>
      <c r="AX3092">
        <v>13692.65</v>
      </c>
      <c r="AY3092">
        <v>4186.29</v>
      </c>
      <c r="AZ3092">
        <v>5475.47</v>
      </c>
      <c r="BA3092">
        <v>-5481.34</v>
      </c>
      <c r="BB3092">
        <v>436.07</v>
      </c>
      <c r="BC3092">
        <v>-5045.2700000000004</v>
      </c>
      <c r="BD3092">
        <v>519172.2</v>
      </c>
      <c r="BE3092" t="b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</row>
    <row r="3093" spans="1:62" x14ac:dyDescent="0.3">
      <c r="A3093" s="2">
        <v>46934</v>
      </c>
      <c r="B3093" t="s">
        <v>67</v>
      </c>
      <c r="C3093" t="s">
        <v>79</v>
      </c>
      <c r="D3093">
        <v>44</v>
      </c>
      <c r="E3093">
        <v>619068.55000000005</v>
      </c>
      <c r="F3093">
        <v>-4.0995673936230721E-2</v>
      </c>
      <c r="G3093" t="s">
        <v>108</v>
      </c>
      <c r="H3093">
        <v>-1.6519796305904721E-2</v>
      </c>
      <c r="I3093" t="s">
        <v>107</v>
      </c>
      <c r="J3093">
        <v>0.18102870848154129</v>
      </c>
      <c r="K3093" t="s">
        <v>108</v>
      </c>
      <c r="L3093">
        <v>2.1741204340827231E-2</v>
      </c>
      <c r="M3093" t="s">
        <v>109</v>
      </c>
      <c r="N3093">
        <v>1.4549177133332759E-7</v>
      </c>
      <c r="O3093" t="s">
        <v>108</v>
      </c>
      <c r="P3093">
        <v>0</v>
      </c>
      <c r="Q3093" t="s">
        <v>110</v>
      </c>
      <c r="R3093">
        <v>0</v>
      </c>
      <c r="S3093" t="s">
        <v>110</v>
      </c>
      <c r="T3093">
        <v>0</v>
      </c>
      <c r="U3093" t="s">
        <v>110</v>
      </c>
      <c r="V3093">
        <v>0</v>
      </c>
      <c r="W3093">
        <v>-25379.13</v>
      </c>
      <c r="X3093">
        <v>-10226.89</v>
      </c>
      <c r="Y3093">
        <v>9339.1</v>
      </c>
      <c r="Z3093">
        <v>-13459.3</v>
      </c>
      <c r="AA3093">
        <v>-0.09</v>
      </c>
      <c r="AB3093">
        <v>0</v>
      </c>
      <c r="AC3093">
        <v>0</v>
      </c>
      <c r="AD3093">
        <v>579342.25</v>
      </c>
      <c r="AE3093">
        <v>0.4</v>
      </c>
      <c r="AF3093">
        <v>1</v>
      </c>
      <c r="AG3093">
        <v>0.4</v>
      </c>
      <c r="AH3093" t="s">
        <v>107</v>
      </c>
      <c r="AQ3093">
        <v>231736.9</v>
      </c>
      <c r="AR3093">
        <v>247627.42</v>
      </c>
      <c r="AS3093">
        <v>-15890.52</v>
      </c>
      <c r="AT3093" t="b">
        <v>1</v>
      </c>
      <c r="AU3093">
        <v>-13459.3</v>
      </c>
      <c r="AV3093">
        <v>0.78500000000000003</v>
      </c>
      <c r="AW3093">
        <v>0.24</v>
      </c>
      <c r="AX3093">
        <v>10565.55</v>
      </c>
      <c r="AY3093">
        <v>3230.23</v>
      </c>
      <c r="AZ3093">
        <v>-5324.98</v>
      </c>
      <c r="BA3093">
        <v>5324.89</v>
      </c>
      <c r="BB3093">
        <v>336.48</v>
      </c>
      <c r="BC3093">
        <v>5661.37</v>
      </c>
      <c r="BD3093">
        <v>347605.35</v>
      </c>
      <c r="BE3093" t="b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</row>
    <row r="3094" spans="1:62" x14ac:dyDescent="0.3">
      <c r="A3094" s="2">
        <v>46934</v>
      </c>
      <c r="B3094" t="s">
        <v>67</v>
      </c>
      <c r="C3094" t="s">
        <v>80</v>
      </c>
      <c r="D3094">
        <v>43</v>
      </c>
      <c r="E3094">
        <v>723475.36</v>
      </c>
      <c r="F3094">
        <v>-3.7521157404711819E-2</v>
      </c>
      <c r="G3094" t="s">
        <v>108</v>
      </c>
      <c r="H3094">
        <v>-1.7838858011621821E-2</v>
      </c>
      <c r="I3094" t="s">
        <v>107</v>
      </c>
      <c r="J3094">
        <v>0.18913857058240929</v>
      </c>
      <c r="K3094" t="s">
        <v>108</v>
      </c>
      <c r="L3094">
        <v>2.1516796455399081E-2</v>
      </c>
      <c r="M3094" t="s">
        <v>109</v>
      </c>
      <c r="N3094">
        <v>1.741147450870123E-6</v>
      </c>
      <c r="O3094" t="s">
        <v>108</v>
      </c>
      <c r="P3094">
        <v>0</v>
      </c>
      <c r="Q3094" t="s">
        <v>110</v>
      </c>
      <c r="R3094">
        <v>0</v>
      </c>
      <c r="S3094" t="s">
        <v>110</v>
      </c>
      <c r="T3094">
        <v>0</v>
      </c>
      <c r="U3094" t="s">
        <v>110</v>
      </c>
      <c r="V3094">
        <v>0</v>
      </c>
      <c r="W3094">
        <v>-27145.63</v>
      </c>
      <c r="X3094">
        <v>-12905.97</v>
      </c>
      <c r="Y3094">
        <v>11403.09</v>
      </c>
      <c r="Z3094">
        <v>-15566.87</v>
      </c>
      <c r="AA3094">
        <v>-1.26</v>
      </c>
      <c r="AB3094">
        <v>0</v>
      </c>
      <c r="AC3094">
        <v>0</v>
      </c>
      <c r="AD3094">
        <v>679258.71</v>
      </c>
      <c r="AE3094">
        <v>0.27545900000000001</v>
      </c>
      <c r="AF3094">
        <v>1</v>
      </c>
      <c r="AG3094">
        <v>0.27545900000000001</v>
      </c>
      <c r="AH3094" t="s">
        <v>107</v>
      </c>
      <c r="AQ3094">
        <v>187108.08</v>
      </c>
      <c r="AR3094">
        <v>194490.46</v>
      </c>
      <c r="AS3094">
        <v>-7382.38</v>
      </c>
      <c r="AT3094" t="b">
        <v>1</v>
      </c>
      <c r="AU3094">
        <v>-15566.87</v>
      </c>
      <c r="AV3094">
        <v>0.78500000000000003</v>
      </c>
      <c r="AW3094">
        <v>0.24</v>
      </c>
      <c r="AX3094">
        <v>12219.99</v>
      </c>
      <c r="AY3094">
        <v>3736.05</v>
      </c>
      <c r="AZ3094">
        <v>4837.62</v>
      </c>
      <c r="BA3094">
        <v>-4838.88</v>
      </c>
      <c r="BB3094">
        <v>389.17</v>
      </c>
      <c r="BC3094">
        <v>-4449.7</v>
      </c>
      <c r="BD3094">
        <v>492150.63</v>
      </c>
      <c r="BE3094" t="b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</row>
    <row r="3095" spans="1:62" x14ac:dyDescent="0.3">
      <c r="A3095" s="2">
        <v>46934</v>
      </c>
      <c r="B3095" t="s">
        <v>67</v>
      </c>
      <c r="C3095" t="s">
        <v>81</v>
      </c>
      <c r="D3095">
        <v>42</v>
      </c>
      <c r="E3095">
        <v>1223104.42</v>
      </c>
      <c r="F3095">
        <v>-1.9344667319441941E-2</v>
      </c>
      <c r="G3095" t="s">
        <v>108</v>
      </c>
      <c r="H3095">
        <v>-1.664185931370107E-2</v>
      </c>
      <c r="I3095" t="s">
        <v>107</v>
      </c>
      <c r="J3095">
        <v>0.18816410410574971</v>
      </c>
      <c r="K3095" t="s">
        <v>108</v>
      </c>
      <c r="L3095">
        <v>2.1741204340827231E-2</v>
      </c>
      <c r="M3095" t="s">
        <v>109</v>
      </c>
      <c r="N3095">
        <v>8.8422408256941138E-8</v>
      </c>
      <c r="O3095" t="s">
        <v>108</v>
      </c>
      <c r="P3095">
        <v>0</v>
      </c>
      <c r="Q3095" t="s">
        <v>110</v>
      </c>
      <c r="R3095">
        <v>0</v>
      </c>
      <c r="S3095" t="s">
        <v>110</v>
      </c>
      <c r="T3095">
        <v>0</v>
      </c>
      <c r="U3095" t="s">
        <v>110</v>
      </c>
      <c r="V3095">
        <v>0</v>
      </c>
      <c r="W3095">
        <v>-23660.55</v>
      </c>
      <c r="X3095">
        <v>-20354.73</v>
      </c>
      <c r="Y3095">
        <v>19178.7</v>
      </c>
      <c r="Z3095">
        <v>-26591.759999999998</v>
      </c>
      <c r="AA3095">
        <v>-0.11</v>
      </c>
      <c r="AB3095">
        <v>0</v>
      </c>
      <c r="AC3095">
        <v>0</v>
      </c>
      <c r="AD3095">
        <v>1171675.96</v>
      </c>
      <c r="AE3095">
        <v>0.37114799999999998</v>
      </c>
      <c r="AF3095">
        <v>1</v>
      </c>
      <c r="AG3095">
        <v>0.37114799999999998</v>
      </c>
      <c r="AH3095" t="s">
        <v>107</v>
      </c>
      <c r="AQ3095">
        <v>434864.93</v>
      </c>
      <c r="AR3095">
        <v>443058.65</v>
      </c>
      <c r="AS3095">
        <v>-8193.73</v>
      </c>
      <c r="AT3095" t="b">
        <v>1</v>
      </c>
      <c r="AU3095">
        <v>-26591.759999999998</v>
      </c>
      <c r="AV3095">
        <v>0.78500000000000003</v>
      </c>
      <c r="AW3095">
        <v>0.24</v>
      </c>
      <c r="AX3095">
        <v>20874.53</v>
      </c>
      <c r="AY3095">
        <v>6382.02</v>
      </c>
      <c r="AZ3095">
        <v>12680.81</v>
      </c>
      <c r="BA3095">
        <v>-12680.91</v>
      </c>
      <c r="BB3095">
        <v>664.79</v>
      </c>
      <c r="BC3095">
        <v>-12016.12</v>
      </c>
      <c r="BD3095">
        <v>736811.04</v>
      </c>
      <c r="BE3095" t="b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</row>
    <row r="3096" spans="1:62" x14ac:dyDescent="0.3">
      <c r="A3096" s="2">
        <v>46934</v>
      </c>
      <c r="B3096" t="s">
        <v>67</v>
      </c>
      <c r="C3096" t="s">
        <v>82</v>
      </c>
      <c r="D3096">
        <v>41</v>
      </c>
      <c r="E3096">
        <v>1441772.33</v>
      </c>
      <c r="F3096">
        <v>-3.0732254775458871E-2</v>
      </c>
      <c r="G3096" t="s">
        <v>108</v>
      </c>
      <c r="H3096">
        <v>-1.7819348692631781E-2</v>
      </c>
      <c r="I3096" t="s">
        <v>107</v>
      </c>
      <c r="J3096">
        <v>0.188982379660285</v>
      </c>
      <c r="K3096" t="s">
        <v>108</v>
      </c>
      <c r="L3096">
        <v>1.8445160816129041E-2</v>
      </c>
      <c r="M3096" t="s">
        <v>109</v>
      </c>
      <c r="N3096">
        <v>2.173105150829113E-6</v>
      </c>
      <c r="O3096" t="s">
        <v>108</v>
      </c>
      <c r="P3096">
        <v>0</v>
      </c>
      <c r="Q3096" t="s">
        <v>110</v>
      </c>
      <c r="R3096">
        <v>0</v>
      </c>
      <c r="S3096" t="s">
        <v>110</v>
      </c>
      <c r="T3096">
        <v>0</v>
      </c>
      <c r="U3096" t="s">
        <v>110</v>
      </c>
      <c r="V3096">
        <v>0</v>
      </c>
      <c r="W3096">
        <v>-44308.91</v>
      </c>
      <c r="X3096">
        <v>-25691.439999999999</v>
      </c>
      <c r="Y3096">
        <v>22705.8</v>
      </c>
      <c r="Z3096">
        <v>-26593.72</v>
      </c>
      <c r="AA3096">
        <v>-3.13</v>
      </c>
      <c r="AB3096">
        <v>0</v>
      </c>
      <c r="AC3096">
        <v>0</v>
      </c>
      <c r="AD3096">
        <v>1367880.91</v>
      </c>
      <c r="AE3096">
        <v>0.35917199999999999</v>
      </c>
      <c r="AF3096">
        <v>1</v>
      </c>
      <c r="AG3096">
        <v>0.35917199999999999</v>
      </c>
      <c r="AH3096" t="s">
        <v>107</v>
      </c>
      <c r="AQ3096">
        <v>491304.1</v>
      </c>
      <c r="AR3096">
        <v>504818.86</v>
      </c>
      <c r="AS3096">
        <v>-13514.76</v>
      </c>
      <c r="AT3096" t="b">
        <v>1</v>
      </c>
      <c r="AU3096">
        <v>-26593.72</v>
      </c>
      <c r="AV3096">
        <v>0.78500000000000003</v>
      </c>
      <c r="AW3096">
        <v>0.24</v>
      </c>
      <c r="AX3096">
        <v>20876.07</v>
      </c>
      <c r="AY3096">
        <v>6382.49</v>
      </c>
      <c r="AZ3096">
        <v>7361.32</v>
      </c>
      <c r="BA3096">
        <v>-7364.45</v>
      </c>
      <c r="BB3096">
        <v>664.84</v>
      </c>
      <c r="BC3096">
        <v>-6699.61</v>
      </c>
      <c r="BD3096">
        <v>876576.81</v>
      </c>
      <c r="BE3096" t="b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</row>
    <row r="3097" spans="1:62" x14ac:dyDescent="0.3">
      <c r="A3097" s="2">
        <v>46934</v>
      </c>
      <c r="B3097" t="s">
        <v>67</v>
      </c>
      <c r="C3097" t="s">
        <v>83</v>
      </c>
      <c r="D3097">
        <v>40</v>
      </c>
      <c r="E3097">
        <v>1441351.75</v>
      </c>
      <c r="F3097">
        <v>-3.4542680199180241E-2</v>
      </c>
      <c r="G3097" t="s">
        <v>108</v>
      </c>
      <c r="H3097">
        <v>-1.7765350464592159E-2</v>
      </c>
      <c r="I3097" t="s">
        <v>107</v>
      </c>
      <c r="J3097">
        <v>0.19595533467732129</v>
      </c>
      <c r="K3097" t="s">
        <v>108</v>
      </c>
      <c r="L3097">
        <v>1.559793306228718E-2</v>
      </c>
      <c r="M3097" t="s">
        <v>109</v>
      </c>
      <c r="N3097">
        <v>1.6174593783238879E-8</v>
      </c>
      <c r="O3097" t="s">
        <v>108</v>
      </c>
      <c r="P3097">
        <v>0</v>
      </c>
      <c r="Q3097" t="s">
        <v>110</v>
      </c>
      <c r="R3097">
        <v>0</v>
      </c>
      <c r="S3097" t="s">
        <v>110</v>
      </c>
      <c r="T3097">
        <v>0</v>
      </c>
      <c r="U3097" t="s">
        <v>110</v>
      </c>
      <c r="V3097">
        <v>0</v>
      </c>
      <c r="W3097">
        <v>-49788.15</v>
      </c>
      <c r="X3097">
        <v>-25606.12</v>
      </c>
      <c r="Y3097">
        <v>23536.71</v>
      </c>
      <c r="Z3097">
        <v>-22482.11</v>
      </c>
      <c r="AA3097">
        <v>-0.02</v>
      </c>
      <c r="AB3097">
        <v>0</v>
      </c>
      <c r="AC3097">
        <v>0</v>
      </c>
      <c r="AD3097">
        <v>1367012.06</v>
      </c>
      <c r="AE3097">
        <v>0.35464200000000001</v>
      </c>
      <c r="AF3097">
        <v>1</v>
      </c>
      <c r="AG3097">
        <v>0.35464200000000001</v>
      </c>
      <c r="AH3097" t="s">
        <v>107</v>
      </c>
      <c r="AQ3097">
        <v>484800.13</v>
      </c>
      <c r="AR3097">
        <v>497579.69</v>
      </c>
      <c r="AS3097">
        <v>-12779.55</v>
      </c>
      <c r="AT3097" t="b">
        <v>1</v>
      </c>
      <c r="AU3097">
        <v>-22482.11</v>
      </c>
      <c r="AV3097">
        <v>0.78500000000000003</v>
      </c>
      <c r="AW3097">
        <v>0.24</v>
      </c>
      <c r="AX3097">
        <v>17648.45</v>
      </c>
      <c r="AY3097">
        <v>5395.71</v>
      </c>
      <c r="AZ3097">
        <v>4868.8999999999996</v>
      </c>
      <c r="BA3097">
        <v>-4868.93</v>
      </c>
      <c r="BB3097">
        <v>562.04999999999995</v>
      </c>
      <c r="BC3097">
        <v>-4306.87</v>
      </c>
      <c r="BD3097">
        <v>882211.93</v>
      </c>
      <c r="BE3097" t="b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</row>
    <row r="3098" spans="1:62" x14ac:dyDescent="0.3">
      <c r="A3098" s="2">
        <v>46934</v>
      </c>
      <c r="B3098" t="s">
        <v>67</v>
      </c>
      <c r="C3098" t="s">
        <v>84</v>
      </c>
      <c r="D3098">
        <v>39</v>
      </c>
      <c r="E3098">
        <v>2406158.38</v>
      </c>
      <c r="F3098">
        <v>-2.264584984082502E-2</v>
      </c>
      <c r="G3098" t="s">
        <v>108</v>
      </c>
      <c r="H3098">
        <v>-1.704161877503927E-2</v>
      </c>
      <c r="I3098" t="s">
        <v>107</v>
      </c>
      <c r="J3098">
        <v>0.20125411627453399</v>
      </c>
      <c r="K3098" t="s">
        <v>108</v>
      </c>
      <c r="L3098">
        <v>1.583671870050796E-2</v>
      </c>
      <c r="M3098" t="s">
        <v>109</v>
      </c>
      <c r="N3098">
        <v>1.9683260461240359E-9</v>
      </c>
      <c r="O3098" t="s">
        <v>108</v>
      </c>
      <c r="P3098">
        <v>0</v>
      </c>
      <c r="Q3098" t="s">
        <v>110</v>
      </c>
      <c r="R3098">
        <v>0</v>
      </c>
      <c r="S3098" t="s">
        <v>110</v>
      </c>
      <c r="T3098">
        <v>0</v>
      </c>
      <c r="U3098" t="s">
        <v>110</v>
      </c>
      <c r="V3098">
        <v>0</v>
      </c>
      <c r="W3098">
        <v>-54489.5</v>
      </c>
      <c r="X3098">
        <v>-41004.83</v>
      </c>
      <c r="Y3098">
        <v>40354.11</v>
      </c>
      <c r="Z3098">
        <v>-38105.65</v>
      </c>
      <c r="AA3098">
        <v>0</v>
      </c>
      <c r="AB3098">
        <v>0</v>
      </c>
      <c r="AC3098">
        <v>0</v>
      </c>
      <c r="AD3098">
        <v>2312912.4900000002</v>
      </c>
      <c r="AE3098">
        <v>0.233349</v>
      </c>
      <c r="AF3098">
        <v>1</v>
      </c>
      <c r="AG3098">
        <v>0.233349</v>
      </c>
      <c r="AH3098" t="s">
        <v>107</v>
      </c>
      <c r="AQ3098">
        <v>539715.96</v>
      </c>
      <c r="AR3098">
        <v>546811.1</v>
      </c>
      <c r="AS3098">
        <v>-7095.14</v>
      </c>
      <c r="AT3098" t="b">
        <v>1</v>
      </c>
      <c r="AU3098">
        <v>-38105.65</v>
      </c>
      <c r="AV3098">
        <v>0.78500000000000003</v>
      </c>
      <c r="AW3098">
        <v>0.24</v>
      </c>
      <c r="AX3098">
        <v>29912.94</v>
      </c>
      <c r="AY3098">
        <v>9145.36</v>
      </c>
      <c r="AZ3098">
        <v>22817.8</v>
      </c>
      <c r="BA3098">
        <v>-22817.81</v>
      </c>
      <c r="BB3098">
        <v>952.64</v>
      </c>
      <c r="BC3098">
        <v>-21865.17</v>
      </c>
      <c r="BD3098">
        <v>1773196.53</v>
      </c>
      <c r="BE3098" t="b">
        <v>0</v>
      </c>
      <c r="BF3098">
        <v>0</v>
      </c>
      <c r="BG3098">
        <v>0</v>
      </c>
      <c r="BH3098">
        <v>0</v>
      </c>
      <c r="BI3098">
        <v>0</v>
      </c>
      <c r="BJ3098">
        <v>0</v>
      </c>
    </row>
    <row r="3099" spans="1:62" x14ac:dyDescent="0.3">
      <c r="A3099" s="2">
        <v>46934</v>
      </c>
      <c r="B3099" t="s">
        <v>67</v>
      </c>
      <c r="C3099" t="s">
        <v>85</v>
      </c>
      <c r="D3099">
        <v>38</v>
      </c>
      <c r="E3099">
        <v>3045953.03</v>
      </c>
      <c r="F3099">
        <v>-2.4034647517981959E-2</v>
      </c>
      <c r="G3099" t="s">
        <v>108</v>
      </c>
      <c r="H3099">
        <v>-1.707241568634052E-2</v>
      </c>
      <c r="I3099" t="s">
        <v>107</v>
      </c>
      <c r="J3099">
        <v>0.19662759204441349</v>
      </c>
      <c r="K3099" t="s">
        <v>108</v>
      </c>
      <c r="L3099">
        <v>1.570093716523362E-2</v>
      </c>
      <c r="M3099" t="s">
        <v>109</v>
      </c>
      <c r="N3099">
        <v>6.3786678121352556E-12</v>
      </c>
      <c r="O3099" t="s">
        <v>108</v>
      </c>
      <c r="P3099">
        <v>0</v>
      </c>
      <c r="Q3099" t="s">
        <v>110</v>
      </c>
      <c r="R3099">
        <v>0</v>
      </c>
      <c r="S3099" t="s">
        <v>110</v>
      </c>
      <c r="T3099">
        <v>0</v>
      </c>
      <c r="U3099" t="s">
        <v>110</v>
      </c>
      <c r="V3099">
        <v>0</v>
      </c>
      <c r="W3099">
        <v>-73208.41</v>
      </c>
      <c r="X3099">
        <v>-52001.78</v>
      </c>
      <c r="Y3099">
        <v>49909.87</v>
      </c>
      <c r="Z3099">
        <v>-47824.32</v>
      </c>
      <c r="AA3099">
        <v>0</v>
      </c>
      <c r="AB3099">
        <v>0</v>
      </c>
      <c r="AC3099">
        <v>0</v>
      </c>
      <c r="AD3099">
        <v>2922828.4</v>
      </c>
      <c r="AE3099">
        <v>0.29895300000000002</v>
      </c>
      <c r="AF3099">
        <v>1</v>
      </c>
      <c r="AG3099">
        <v>0.29895300000000002</v>
      </c>
      <c r="AH3099" t="s">
        <v>107</v>
      </c>
      <c r="AQ3099">
        <v>873788.16</v>
      </c>
      <c r="AR3099">
        <v>885504.29</v>
      </c>
      <c r="AS3099">
        <v>-11716.13</v>
      </c>
      <c r="AT3099" t="b">
        <v>1</v>
      </c>
      <c r="AU3099">
        <v>-47824.32</v>
      </c>
      <c r="AV3099">
        <v>0.78500000000000003</v>
      </c>
      <c r="AW3099">
        <v>0.24</v>
      </c>
      <c r="AX3099">
        <v>37542.089999999997</v>
      </c>
      <c r="AY3099">
        <v>11477.84</v>
      </c>
      <c r="AZ3099">
        <v>25825.96</v>
      </c>
      <c r="BA3099">
        <v>-25825.96</v>
      </c>
      <c r="BB3099">
        <v>1195.6099999999999</v>
      </c>
      <c r="BC3099">
        <v>-24630.35</v>
      </c>
      <c r="BD3099">
        <v>2049040.24</v>
      </c>
      <c r="BE3099" t="b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</row>
    <row r="3100" spans="1:62" x14ac:dyDescent="0.3">
      <c r="A3100" s="2">
        <v>46934</v>
      </c>
      <c r="B3100" t="s">
        <v>67</v>
      </c>
      <c r="C3100" t="s">
        <v>86</v>
      </c>
      <c r="D3100">
        <v>37</v>
      </c>
      <c r="E3100">
        <v>2617057.94</v>
      </c>
      <c r="F3100">
        <v>-2.7811302012302079E-2</v>
      </c>
      <c r="G3100" t="s">
        <v>108</v>
      </c>
      <c r="H3100">
        <v>-1.6598669773515991E-2</v>
      </c>
      <c r="I3100" t="s">
        <v>107</v>
      </c>
      <c r="J3100">
        <v>0.1938183164004619</v>
      </c>
      <c r="K3100" t="s">
        <v>108</v>
      </c>
      <c r="L3100">
        <v>1.2598008046125431E-2</v>
      </c>
      <c r="M3100" t="s">
        <v>109</v>
      </c>
      <c r="N3100">
        <v>0</v>
      </c>
      <c r="O3100" t="s">
        <v>108</v>
      </c>
      <c r="P3100">
        <v>0</v>
      </c>
      <c r="Q3100" t="s">
        <v>110</v>
      </c>
      <c r="R3100">
        <v>0</v>
      </c>
      <c r="S3100" t="s">
        <v>110</v>
      </c>
      <c r="T3100">
        <v>0</v>
      </c>
      <c r="U3100" t="s">
        <v>110</v>
      </c>
      <c r="V3100">
        <v>0</v>
      </c>
      <c r="W3100">
        <v>-72783.789999999994</v>
      </c>
      <c r="X3100">
        <v>-43439.68</v>
      </c>
      <c r="Y3100">
        <v>42269.48</v>
      </c>
      <c r="Z3100">
        <v>-32969.72</v>
      </c>
      <c r="AA3100">
        <v>0</v>
      </c>
      <c r="AB3100">
        <v>0</v>
      </c>
      <c r="AC3100">
        <v>0</v>
      </c>
      <c r="AD3100">
        <v>2510134.2400000002</v>
      </c>
      <c r="AE3100">
        <v>0.4</v>
      </c>
      <c r="AF3100">
        <v>1</v>
      </c>
      <c r="AG3100">
        <v>0.4</v>
      </c>
      <c r="AH3100" t="s">
        <v>107</v>
      </c>
      <c r="AQ3100">
        <v>1004053.7</v>
      </c>
      <c r="AR3100">
        <v>1046823.18</v>
      </c>
      <c r="AS3100">
        <v>-42769.48</v>
      </c>
      <c r="AT3100" t="b">
        <v>1</v>
      </c>
      <c r="AU3100">
        <v>-32969.72</v>
      </c>
      <c r="AV3100">
        <v>0.78500000000000003</v>
      </c>
      <c r="AW3100">
        <v>0.24</v>
      </c>
      <c r="AX3100">
        <v>25881.23</v>
      </c>
      <c r="AY3100">
        <v>7912.73</v>
      </c>
      <c r="AZ3100">
        <v>-16888.25</v>
      </c>
      <c r="BA3100">
        <v>16888.25</v>
      </c>
      <c r="BB3100">
        <v>824.24</v>
      </c>
      <c r="BC3100">
        <v>17712.5</v>
      </c>
      <c r="BD3100">
        <v>1506080.54</v>
      </c>
      <c r="BE3100" t="b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</row>
    <row r="3101" spans="1:62" x14ac:dyDescent="0.3">
      <c r="A3101" s="2">
        <v>46934</v>
      </c>
      <c r="B3101" t="s">
        <v>67</v>
      </c>
      <c r="C3101" t="s">
        <v>87</v>
      </c>
      <c r="D3101">
        <v>36</v>
      </c>
      <c r="E3101">
        <v>2917493.76</v>
      </c>
      <c r="F3101">
        <v>-2.041571403534544E-2</v>
      </c>
      <c r="G3101" t="s">
        <v>107</v>
      </c>
      <c r="H3101">
        <v>-1.6105195182584239E-2</v>
      </c>
      <c r="I3101" t="s">
        <v>107</v>
      </c>
      <c r="J3101">
        <v>0.19717401933128209</v>
      </c>
      <c r="K3101" t="s">
        <v>107</v>
      </c>
      <c r="L3101">
        <v>1.4730619862334661E-2</v>
      </c>
      <c r="M3101" t="s">
        <v>109</v>
      </c>
      <c r="N3101">
        <v>0</v>
      </c>
      <c r="O3101" t="s">
        <v>108</v>
      </c>
      <c r="P3101">
        <v>0</v>
      </c>
      <c r="Q3101" t="s">
        <v>110</v>
      </c>
      <c r="R3101">
        <v>0</v>
      </c>
      <c r="S3101" t="s">
        <v>110</v>
      </c>
      <c r="T3101">
        <v>0</v>
      </c>
      <c r="U3101" t="s">
        <v>110</v>
      </c>
      <c r="V3101">
        <v>0</v>
      </c>
      <c r="W3101">
        <v>-59562.720000000001</v>
      </c>
      <c r="X3101">
        <v>-46986.81</v>
      </c>
      <c r="Y3101">
        <v>47937.83</v>
      </c>
      <c r="Z3101">
        <v>-42976.49</v>
      </c>
      <c r="AA3101">
        <v>0</v>
      </c>
      <c r="AB3101">
        <v>0</v>
      </c>
      <c r="AC3101">
        <v>0</v>
      </c>
      <c r="AD3101">
        <v>2815905.57</v>
      </c>
      <c r="AE3101">
        <v>0.33171899999999999</v>
      </c>
      <c r="AF3101">
        <v>1</v>
      </c>
      <c r="AG3101">
        <v>0.33171899999999999</v>
      </c>
      <c r="AH3101" t="s">
        <v>107</v>
      </c>
      <c r="AQ3101">
        <v>934089.67</v>
      </c>
      <c r="AR3101">
        <v>940580.06</v>
      </c>
      <c r="AS3101">
        <v>-6490.39</v>
      </c>
      <c r="AT3101" t="b">
        <v>1</v>
      </c>
      <c r="AU3101">
        <v>-42976.49</v>
      </c>
      <c r="AV3101">
        <v>0.78500000000000003</v>
      </c>
      <c r="AW3101">
        <v>0.24</v>
      </c>
      <c r="AX3101">
        <v>33736.550000000003</v>
      </c>
      <c r="AY3101">
        <v>10314.36</v>
      </c>
      <c r="AZ3101">
        <v>27246.16</v>
      </c>
      <c r="BA3101">
        <v>-27246.16</v>
      </c>
      <c r="BB3101">
        <v>1074.4100000000001</v>
      </c>
      <c r="BC3101">
        <v>-26171.74</v>
      </c>
      <c r="BD3101">
        <v>1881815.9</v>
      </c>
      <c r="BE3101" t="b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</row>
    <row r="3102" spans="1:62" x14ac:dyDescent="0.3">
      <c r="A3102" s="2">
        <v>46934</v>
      </c>
      <c r="B3102" t="s">
        <v>67</v>
      </c>
      <c r="C3102" t="s">
        <v>88</v>
      </c>
      <c r="D3102">
        <v>35</v>
      </c>
      <c r="E3102">
        <v>3882867.15</v>
      </c>
      <c r="F3102">
        <v>-1.470578337674714E-2</v>
      </c>
      <c r="G3102" t="s">
        <v>107</v>
      </c>
      <c r="H3102">
        <v>-1.7089652031996361E-2</v>
      </c>
      <c r="I3102" t="s">
        <v>107</v>
      </c>
      <c r="J3102">
        <v>0.1851617123026055</v>
      </c>
      <c r="K3102" t="s">
        <v>107</v>
      </c>
      <c r="L3102">
        <v>1.1781235215900269E-2</v>
      </c>
      <c r="M3102" t="s">
        <v>109</v>
      </c>
      <c r="N3102">
        <v>0</v>
      </c>
      <c r="O3102" t="s">
        <v>108</v>
      </c>
      <c r="P3102">
        <v>0</v>
      </c>
      <c r="Q3102" t="s">
        <v>110</v>
      </c>
      <c r="R3102">
        <v>0</v>
      </c>
      <c r="S3102" t="s">
        <v>110</v>
      </c>
      <c r="T3102">
        <v>0</v>
      </c>
      <c r="U3102" t="s">
        <v>110</v>
      </c>
      <c r="V3102">
        <v>0</v>
      </c>
      <c r="W3102">
        <v>-57100.6</v>
      </c>
      <c r="X3102">
        <v>-66356.850000000006</v>
      </c>
      <c r="Y3102">
        <v>59913.19</v>
      </c>
      <c r="Z3102">
        <v>-45744.97</v>
      </c>
      <c r="AA3102">
        <v>0</v>
      </c>
      <c r="AB3102">
        <v>0</v>
      </c>
      <c r="AC3102">
        <v>0</v>
      </c>
      <c r="AD3102">
        <v>3773577.92</v>
      </c>
      <c r="AE3102">
        <v>0.133242</v>
      </c>
      <c r="AF3102">
        <v>1</v>
      </c>
      <c r="AG3102">
        <v>0.133242</v>
      </c>
      <c r="AH3102" t="s">
        <v>107</v>
      </c>
      <c r="AQ3102">
        <v>502798.26</v>
      </c>
      <c r="AR3102">
        <v>502401.01</v>
      </c>
      <c r="AS3102">
        <v>397.25</v>
      </c>
      <c r="AT3102" t="b">
        <v>1</v>
      </c>
      <c r="AU3102">
        <v>-45744.97</v>
      </c>
      <c r="AV3102">
        <v>0.78500000000000003</v>
      </c>
      <c r="AW3102">
        <v>0.24</v>
      </c>
      <c r="AX3102">
        <v>35909.800000000003</v>
      </c>
      <c r="AY3102">
        <v>10978.79</v>
      </c>
      <c r="AZ3102">
        <v>36307.050000000003</v>
      </c>
      <c r="BA3102">
        <v>-36307.050000000003</v>
      </c>
      <c r="BB3102">
        <v>1143.6199999999999</v>
      </c>
      <c r="BC3102">
        <v>-35163.42</v>
      </c>
      <c r="BD3102">
        <v>3270779.66</v>
      </c>
      <c r="BE3102" t="b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</row>
    <row r="3103" spans="1:62" x14ac:dyDescent="0.3">
      <c r="A3103" s="2">
        <v>46934</v>
      </c>
      <c r="B3103" t="s">
        <v>67</v>
      </c>
      <c r="C3103" t="s">
        <v>89</v>
      </c>
      <c r="D3103">
        <v>34</v>
      </c>
      <c r="E3103">
        <v>3543653.59</v>
      </c>
      <c r="F3103">
        <v>-1.9286953555357741E-2</v>
      </c>
      <c r="G3103" t="s">
        <v>107</v>
      </c>
      <c r="H3103">
        <v>-1.075248312762443E-2</v>
      </c>
      <c r="I3103" t="s">
        <v>107</v>
      </c>
      <c r="J3103">
        <v>0.18804374757178341</v>
      </c>
      <c r="K3103" t="s">
        <v>107</v>
      </c>
      <c r="L3103">
        <v>1.042257788903103E-2</v>
      </c>
      <c r="M3103" t="s">
        <v>109</v>
      </c>
      <c r="N3103">
        <v>3.544779622688516E-5</v>
      </c>
      <c r="O3103" t="s">
        <v>108</v>
      </c>
      <c r="P3103">
        <v>0</v>
      </c>
      <c r="Q3103" t="s">
        <v>110</v>
      </c>
      <c r="R3103">
        <v>0</v>
      </c>
      <c r="S3103" t="s">
        <v>110</v>
      </c>
      <c r="T3103">
        <v>0</v>
      </c>
      <c r="U3103" t="s">
        <v>110</v>
      </c>
      <c r="V3103">
        <v>0</v>
      </c>
      <c r="W3103">
        <v>-68346.28</v>
      </c>
      <c r="X3103">
        <v>-38103.08</v>
      </c>
      <c r="Y3103">
        <v>55530.16</v>
      </c>
      <c r="Z3103">
        <v>-36934.01</v>
      </c>
      <c r="AA3103">
        <v>-125.61</v>
      </c>
      <c r="AB3103">
        <v>0</v>
      </c>
      <c r="AC3103">
        <v>0</v>
      </c>
      <c r="AD3103">
        <v>3455674.77</v>
      </c>
      <c r="AE3103">
        <v>0.11529499999999999</v>
      </c>
      <c r="AF3103">
        <v>1</v>
      </c>
      <c r="AG3103">
        <v>0.11529499999999999</v>
      </c>
      <c r="AH3103" t="s">
        <v>107</v>
      </c>
      <c r="AQ3103">
        <v>398420.52</v>
      </c>
      <c r="AR3103">
        <v>396443.68</v>
      </c>
      <c r="AS3103">
        <v>1976.84</v>
      </c>
      <c r="AT3103" t="b">
        <v>1</v>
      </c>
      <c r="AU3103">
        <v>-36934.01</v>
      </c>
      <c r="AV3103">
        <v>0.78500000000000003</v>
      </c>
      <c r="AW3103">
        <v>0.24</v>
      </c>
      <c r="AX3103">
        <v>28993.19</v>
      </c>
      <c r="AY3103">
        <v>8864.16</v>
      </c>
      <c r="AZ3103">
        <v>30970.04</v>
      </c>
      <c r="BA3103">
        <v>-31095.65</v>
      </c>
      <c r="BB3103">
        <v>923.35</v>
      </c>
      <c r="BC3103">
        <v>-30172.3</v>
      </c>
      <c r="BD3103">
        <v>3057254.25</v>
      </c>
      <c r="BE3103" t="b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</row>
    <row r="3104" spans="1:62" x14ac:dyDescent="0.3">
      <c r="A3104" s="2">
        <v>46934</v>
      </c>
      <c r="B3104" t="s">
        <v>67</v>
      </c>
      <c r="C3104" t="s">
        <v>90</v>
      </c>
      <c r="D3104">
        <v>33</v>
      </c>
      <c r="E3104">
        <v>4179551.55</v>
      </c>
      <c r="F3104">
        <v>-4.2834307344947253E-2</v>
      </c>
      <c r="G3104" t="s">
        <v>111</v>
      </c>
      <c r="H3104">
        <v>-1.611951243134789E-2</v>
      </c>
      <c r="I3104" t="s">
        <v>111</v>
      </c>
      <c r="J3104">
        <v>0.5</v>
      </c>
      <c r="K3104" t="s">
        <v>107</v>
      </c>
      <c r="L3104">
        <v>1.5957807210205819E-2</v>
      </c>
      <c r="M3104" t="s">
        <v>109</v>
      </c>
      <c r="N3104">
        <v>0</v>
      </c>
      <c r="O3104" t="s">
        <v>108</v>
      </c>
      <c r="P3104">
        <v>0</v>
      </c>
      <c r="Q3104" t="s">
        <v>110</v>
      </c>
      <c r="R3104">
        <v>0</v>
      </c>
      <c r="S3104" t="s">
        <v>110</v>
      </c>
      <c r="T3104">
        <v>0</v>
      </c>
      <c r="U3104" t="s">
        <v>110</v>
      </c>
      <c r="V3104">
        <v>0</v>
      </c>
      <c r="W3104">
        <v>-179028.2</v>
      </c>
      <c r="X3104">
        <v>-67372.33</v>
      </c>
      <c r="Y3104">
        <v>174147.98</v>
      </c>
      <c r="Z3104">
        <v>-66696.479999999996</v>
      </c>
      <c r="AA3104">
        <v>0</v>
      </c>
      <c r="AB3104">
        <v>0</v>
      </c>
      <c r="AC3104">
        <v>0</v>
      </c>
      <c r="AD3104">
        <v>4040602.52</v>
      </c>
      <c r="AE3104">
        <v>0.11719499999999999</v>
      </c>
      <c r="AF3104">
        <v>1</v>
      </c>
      <c r="AG3104">
        <v>0.11719499999999999</v>
      </c>
      <c r="AH3104" t="s">
        <v>107</v>
      </c>
      <c r="AQ3104">
        <v>473539.18</v>
      </c>
      <c r="AR3104">
        <v>474810.66</v>
      </c>
      <c r="AS3104">
        <v>-1271.49</v>
      </c>
      <c r="AT3104" t="b">
        <v>1</v>
      </c>
      <c r="AU3104">
        <v>-66696.479999999996</v>
      </c>
      <c r="AV3104">
        <v>0.78500000000000003</v>
      </c>
      <c r="AW3104">
        <v>0.24</v>
      </c>
      <c r="AX3104">
        <v>52356.74</v>
      </c>
      <c r="AY3104">
        <v>16007.15</v>
      </c>
      <c r="AZ3104">
        <v>51085.25</v>
      </c>
      <c r="BA3104">
        <v>-51085.25</v>
      </c>
      <c r="BB3104">
        <v>1667.41</v>
      </c>
      <c r="BC3104">
        <v>-49417.83</v>
      </c>
      <c r="BD3104">
        <v>3567063.35</v>
      </c>
      <c r="BE3104" t="b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</row>
    <row r="3105" spans="1:62" x14ac:dyDescent="0.3">
      <c r="A3105" s="2">
        <v>46934</v>
      </c>
      <c r="B3105" t="s">
        <v>65</v>
      </c>
      <c r="C3105" t="s">
        <v>63</v>
      </c>
      <c r="D3105">
        <v>102</v>
      </c>
      <c r="E3105">
        <v>48124.4</v>
      </c>
      <c r="F3105">
        <v>-6.8320194018290292E-3</v>
      </c>
      <c r="G3105" t="s">
        <v>108</v>
      </c>
      <c r="H3105">
        <v>0</v>
      </c>
      <c r="I3105" t="s">
        <v>110</v>
      </c>
      <c r="J3105">
        <v>0</v>
      </c>
      <c r="K3105" t="s">
        <v>108</v>
      </c>
      <c r="L3105">
        <v>0</v>
      </c>
      <c r="M3105" t="s">
        <v>109</v>
      </c>
      <c r="N3105">
        <v>6.9615610564437821E-7</v>
      </c>
      <c r="O3105" t="s">
        <v>108</v>
      </c>
      <c r="P3105">
        <v>0</v>
      </c>
      <c r="Q3105" t="s">
        <v>110</v>
      </c>
      <c r="R3105">
        <v>0</v>
      </c>
      <c r="S3105" t="s">
        <v>110</v>
      </c>
      <c r="T3105">
        <v>0</v>
      </c>
      <c r="U3105" t="s">
        <v>110</v>
      </c>
      <c r="V3105">
        <v>0</v>
      </c>
      <c r="W3105">
        <v>-328.79</v>
      </c>
      <c r="X3105">
        <v>0</v>
      </c>
      <c r="Y3105">
        <v>0</v>
      </c>
      <c r="Z3105">
        <v>0</v>
      </c>
      <c r="AA3105">
        <v>-0.03</v>
      </c>
      <c r="AB3105">
        <v>0</v>
      </c>
      <c r="AC3105">
        <v>0</v>
      </c>
      <c r="AD3105">
        <v>47795.58</v>
      </c>
      <c r="AE3105">
        <v>0.4</v>
      </c>
      <c r="AF3105">
        <v>1</v>
      </c>
      <c r="AG3105">
        <v>0.979244</v>
      </c>
      <c r="AH3105" t="s">
        <v>107</v>
      </c>
      <c r="AQ3105">
        <v>46803.54</v>
      </c>
      <c r="AR3105">
        <v>47125.54</v>
      </c>
      <c r="AS3105">
        <v>-322</v>
      </c>
      <c r="AT3105" t="b">
        <v>1</v>
      </c>
      <c r="AU3105">
        <v>0</v>
      </c>
      <c r="AV3105">
        <v>0.78500000000000003</v>
      </c>
      <c r="AW3105">
        <v>0.24</v>
      </c>
      <c r="AX3105">
        <v>0</v>
      </c>
      <c r="AY3105">
        <v>0</v>
      </c>
      <c r="AZ3105">
        <v>-322</v>
      </c>
      <c r="BA3105">
        <v>321.95999999999998</v>
      </c>
      <c r="BB3105">
        <v>0</v>
      </c>
      <c r="BC3105">
        <v>321.95999999999998</v>
      </c>
      <c r="BD3105">
        <v>992.04</v>
      </c>
      <c r="BE3105" t="b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</row>
    <row r="3106" spans="1:62" x14ac:dyDescent="0.3">
      <c r="A3106" s="2">
        <v>46934</v>
      </c>
      <c r="B3106" t="s">
        <v>65</v>
      </c>
      <c r="C3106" t="s">
        <v>66</v>
      </c>
      <c r="D3106">
        <v>101</v>
      </c>
      <c r="E3106">
        <v>0</v>
      </c>
      <c r="F3106">
        <v>-0.5</v>
      </c>
      <c r="G3106" t="s">
        <v>108</v>
      </c>
      <c r="H3106">
        <v>0</v>
      </c>
      <c r="I3106" t="s">
        <v>110</v>
      </c>
      <c r="J3106">
        <v>0</v>
      </c>
      <c r="K3106" t="s">
        <v>108</v>
      </c>
      <c r="L3106">
        <v>0</v>
      </c>
      <c r="M3106" t="s">
        <v>109</v>
      </c>
      <c r="N3106">
        <v>5.585313996893097E-7</v>
      </c>
      <c r="O3106" t="s">
        <v>108</v>
      </c>
      <c r="P3106">
        <v>0</v>
      </c>
      <c r="Q3106" t="s">
        <v>110</v>
      </c>
      <c r="R3106">
        <v>0</v>
      </c>
      <c r="S3106" t="s">
        <v>110</v>
      </c>
      <c r="T3106">
        <v>0</v>
      </c>
      <c r="U3106" t="s">
        <v>11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.4</v>
      </c>
      <c r="AF3106">
        <v>1</v>
      </c>
      <c r="AG3106">
        <v>0.96045800000000003</v>
      </c>
      <c r="AH3106" t="s">
        <v>107</v>
      </c>
      <c r="AQ3106">
        <v>0</v>
      </c>
      <c r="AR3106">
        <v>0</v>
      </c>
      <c r="AS3106">
        <v>0</v>
      </c>
      <c r="AT3106" t="b">
        <v>1</v>
      </c>
      <c r="AU3106">
        <v>0</v>
      </c>
      <c r="AV3106">
        <v>0.78500000000000003</v>
      </c>
      <c r="AW3106">
        <v>0.24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b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</row>
    <row r="3107" spans="1:62" x14ac:dyDescent="0.3">
      <c r="A3107" s="2">
        <v>46934</v>
      </c>
      <c r="B3107" t="s">
        <v>65</v>
      </c>
      <c r="C3107" t="s">
        <v>68</v>
      </c>
      <c r="D3107">
        <v>89</v>
      </c>
      <c r="E3107">
        <v>85126.88</v>
      </c>
      <c r="F3107">
        <v>-0.10517104874424769</v>
      </c>
      <c r="G3107" t="s">
        <v>108</v>
      </c>
      <c r="H3107">
        <v>0</v>
      </c>
      <c r="I3107" t="s">
        <v>110</v>
      </c>
      <c r="J3107">
        <v>0.1088807820165633</v>
      </c>
      <c r="K3107" t="s">
        <v>108</v>
      </c>
      <c r="L3107">
        <v>0</v>
      </c>
      <c r="M3107" t="s">
        <v>109</v>
      </c>
      <c r="N3107">
        <v>3.478158193251026E-7</v>
      </c>
      <c r="O3107" t="s">
        <v>108</v>
      </c>
      <c r="P3107">
        <v>0</v>
      </c>
      <c r="Q3107" t="s">
        <v>110</v>
      </c>
      <c r="R3107">
        <v>0</v>
      </c>
      <c r="S3107" t="s">
        <v>110</v>
      </c>
      <c r="T3107">
        <v>0</v>
      </c>
      <c r="U3107" t="s">
        <v>110</v>
      </c>
      <c r="V3107">
        <v>0</v>
      </c>
      <c r="W3107">
        <v>-8952.8799999999992</v>
      </c>
      <c r="X3107">
        <v>0</v>
      </c>
      <c r="Y3107">
        <v>772.39</v>
      </c>
      <c r="Z3107">
        <v>0</v>
      </c>
      <c r="AA3107">
        <v>-0.03</v>
      </c>
      <c r="AB3107">
        <v>0</v>
      </c>
      <c r="AC3107">
        <v>0</v>
      </c>
      <c r="AD3107">
        <v>76946.36</v>
      </c>
      <c r="AE3107">
        <v>0.4</v>
      </c>
      <c r="AF3107">
        <v>1</v>
      </c>
      <c r="AG3107">
        <v>0.4</v>
      </c>
      <c r="AH3107" t="s">
        <v>107</v>
      </c>
      <c r="AQ3107">
        <v>30778.54</v>
      </c>
      <c r="AR3107">
        <v>34050.75</v>
      </c>
      <c r="AS3107">
        <v>-3272.21</v>
      </c>
      <c r="AT3107" t="b">
        <v>1</v>
      </c>
      <c r="AU3107">
        <v>0</v>
      </c>
      <c r="AV3107">
        <v>0.78500000000000003</v>
      </c>
      <c r="AW3107">
        <v>0.24</v>
      </c>
      <c r="AX3107">
        <v>0</v>
      </c>
      <c r="AY3107">
        <v>0</v>
      </c>
      <c r="AZ3107">
        <v>-3272.21</v>
      </c>
      <c r="BA3107">
        <v>3272.18</v>
      </c>
      <c r="BB3107">
        <v>0</v>
      </c>
      <c r="BC3107">
        <v>3272.18</v>
      </c>
      <c r="BD3107">
        <v>46167.81</v>
      </c>
      <c r="BE3107" t="b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</row>
    <row r="3108" spans="1:62" x14ac:dyDescent="0.3">
      <c r="A3108" s="2">
        <v>46934</v>
      </c>
      <c r="B3108" t="s">
        <v>65</v>
      </c>
      <c r="C3108" t="s">
        <v>70</v>
      </c>
      <c r="D3108">
        <v>69</v>
      </c>
      <c r="E3108">
        <v>24761.41</v>
      </c>
      <c r="F3108">
        <v>-8.8822573294293342E-2</v>
      </c>
      <c r="G3108" t="s">
        <v>108</v>
      </c>
      <c r="H3108">
        <v>0</v>
      </c>
      <c r="I3108" t="s">
        <v>110</v>
      </c>
      <c r="J3108">
        <v>0.1126031828159466</v>
      </c>
      <c r="K3108" t="s">
        <v>108</v>
      </c>
      <c r="L3108">
        <v>0</v>
      </c>
      <c r="M3108" t="s">
        <v>109</v>
      </c>
      <c r="N3108">
        <v>9.0700701309422713E-4</v>
      </c>
      <c r="O3108" t="s">
        <v>108</v>
      </c>
      <c r="P3108">
        <v>0</v>
      </c>
      <c r="Q3108" t="s">
        <v>110</v>
      </c>
      <c r="R3108">
        <v>0</v>
      </c>
      <c r="S3108" t="s">
        <v>110</v>
      </c>
      <c r="T3108">
        <v>0</v>
      </c>
      <c r="U3108" t="s">
        <v>110</v>
      </c>
      <c r="V3108">
        <v>0</v>
      </c>
      <c r="W3108">
        <v>-2199.37</v>
      </c>
      <c r="X3108">
        <v>0</v>
      </c>
      <c r="Y3108">
        <v>232.35</v>
      </c>
      <c r="Z3108">
        <v>0</v>
      </c>
      <c r="AA3108">
        <v>-22.46</v>
      </c>
      <c r="AB3108">
        <v>0</v>
      </c>
      <c r="AC3108">
        <v>0</v>
      </c>
      <c r="AD3108">
        <v>22771.93</v>
      </c>
      <c r="AE3108">
        <v>0.4</v>
      </c>
      <c r="AF3108">
        <v>1</v>
      </c>
      <c r="AG3108">
        <v>0.4</v>
      </c>
      <c r="AH3108" t="s">
        <v>107</v>
      </c>
      <c r="AQ3108">
        <v>9108.77</v>
      </c>
      <c r="AR3108">
        <v>9904.56</v>
      </c>
      <c r="AS3108">
        <v>-795.79</v>
      </c>
      <c r="AT3108" t="b">
        <v>1</v>
      </c>
      <c r="AU3108">
        <v>0</v>
      </c>
      <c r="AV3108">
        <v>0.78500000000000003</v>
      </c>
      <c r="AW3108">
        <v>0.24</v>
      </c>
      <c r="AX3108">
        <v>0</v>
      </c>
      <c r="AY3108">
        <v>0</v>
      </c>
      <c r="AZ3108">
        <v>-795.79</v>
      </c>
      <c r="BA3108">
        <v>773.33</v>
      </c>
      <c r="BB3108">
        <v>0</v>
      </c>
      <c r="BC3108">
        <v>773.33</v>
      </c>
      <c r="BD3108">
        <v>13663.16</v>
      </c>
      <c r="BE3108" t="b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</row>
    <row r="3109" spans="1:62" x14ac:dyDescent="0.3">
      <c r="A3109" s="2">
        <v>46934</v>
      </c>
      <c r="B3109" t="s">
        <v>65</v>
      </c>
      <c r="C3109" t="s">
        <v>71</v>
      </c>
      <c r="D3109">
        <v>60</v>
      </c>
      <c r="E3109">
        <v>548862.43000000005</v>
      </c>
      <c r="F3109">
        <v>-6.9806321454477835E-2</v>
      </c>
      <c r="G3109" t="s">
        <v>108</v>
      </c>
      <c r="H3109">
        <v>0</v>
      </c>
      <c r="I3109" t="s">
        <v>110</v>
      </c>
      <c r="J3109">
        <v>0.1907655901360884</v>
      </c>
      <c r="K3109" t="s">
        <v>108</v>
      </c>
      <c r="L3109">
        <v>7.8121502782274891E-3</v>
      </c>
      <c r="M3109" t="s">
        <v>109</v>
      </c>
      <c r="N3109">
        <v>3.1867817116269081E-7</v>
      </c>
      <c r="O3109" t="s">
        <v>108</v>
      </c>
      <c r="P3109">
        <v>0</v>
      </c>
      <c r="Q3109" t="s">
        <v>110</v>
      </c>
      <c r="R3109">
        <v>0</v>
      </c>
      <c r="S3109" t="s">
        <v>110</v>
      </c>
      <c r="T3109">
        <v>0</v>
      </c>
      <c r="U3109" t="s">
        <v>110</v>
      </c>
      <c r="V3109">
        <v>0</v>
      </c>
      <c r="W3109">
        <v>-38314.07</v>
      </c>
      <c r="X3109">
        <v>0</v>
      </c>
      <c r="Y3109">
        <v>8725.34</v>
      </c>
      <c r="Z3109">
        <v>-4287.8</v>
      </c>
      <c r="AA3109">
        <v>-0.17</v>
      </c>
      <c r="AB3109">
        <v>0</v>
      </c>
      <c r="AC3109">
        <v>0</v>
      </c>
      <c r="AD3109">
        <v>514985.73</v>
      </c>
      <c r="AE3109">
        <v>0.4</v>
      </c>
      <c r="AF3109">
        <v>1</v>
      </c>
      <c r="AG3109">
        <v>0.4</v>
      </c>
      <c r="AH3109" t="s">
        <v>107</v>
      </c>
      <c r="AQ3109">
        <v>205994.29</v>
      </c>
      <c r="AR3109">
        <v>219544.97</v>
      </c>
      <c r="AS3109">
        <v>-13550.68</v>
      </c>
      <c r="AT3109" t="b">
        <v>1</v>
      </c>
      <c r="AU3109">
        <v>-4287.8</v>
      </c>
      <c r="AV3109">
        <v>0.78500000000000003</v>
      </c>
      <c r="AW3109">
        <v>0.24</v>
      </c>
      <c r="AX3109">
        <v>3365.92</v>
      </c>
      <c r="AY3109">
        <v>1029.07</v>
      </c>
      <c r="AZ3109">
        <v>-10184.76</v>
      </c>
      <c r="BA3109">
        <v>10184.59</v>
      </c>
      <c r="BB3109">
        <v>107.19</v>
      </c>
      <c r="BC3109">
        <v>10291.780000000001</v>
      </c>
      <c r="BD3109">
        <v>308991.44</v>
      </c>
      <c r="BE3109" t="b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</row>
    <row r="3110" spans="1:62" x14ac:dyDescent="0.3">
      <c r="A3110" s="2">
        <v>46934</v>
      </c>
      <c r="B3110" t="s">
        <v>65</v>
      </c>
      <c r="C3110" t="s">
        <v>73</v>
      </c>
      <c r="D3110">
        <v>50</v>
      </c>
      <c r="E3110">
        <v>285747.99</v>
      </c>
      <c r="F3110">
        <v>-5.0070458867712109E-2</v>
      </c>
      <c r="G3110" t="s">
        <v>108</v>
      </c>
      <c r="H3110">
        <v>0</v>
      </c>
      <c r="I3110" t="s">
        <v>110</v>
      </c>
      <c r="J3110">
        <v>0.19098338668118631</v>
      </c>
      <c r="K3110" t="s">
        <v>108</v>
      </c>
      <c r="L3110">
        <v>3.4761301289032751E-2</v>
      </c>
      <c r="M3110" t="s">
        <v>109</v>
      </c>
      <c r="N3110">
        <v>9.3230305480258332E-7</v>
      </c>
      <c r="O3110" t="s">
        <v>108</v>
      </c>
      <c r="P3110">
        <v>0</v>
      </c>
      <c r="Q3110" t="s">
        <v>110</v>
      </c>
      <c r="R3110">
        <v>0</v>
      </c>
      <c r="S3110" t="s">
        <v>110</v>
      </c>
      <c r="T3110">
        <v>0</v>
      </c>
      <c r="U3110" t="s">
        <v>110</v>
      </c>
      <c r="V3110">
        <v>0</v>
      </c>
      <c r="W3110">
        <v>-14307.53</v>
      </c>
      <c r="X3110">
        <v>0</v>
      </c>
      <c r="Y3110">
        <v>4547.76</v>
      </c>
      <c r="Z3110">
        <v>-9932.9699999999993</v>
      </c>
      <c r="AA3110">
        <v>-0.27</v>
      </c>
      <c r="AB3110">
        <v>0</v>
      </c>
      <c r="AC3110">
        <v>0</v>
      </c>
      <c r="AD3110">
        <v>266054.98</v>
      </c>
      <c r="AE3110">
        <v>0.4</v>
      </c>
      <c r="AF3110">
        <v>1</v>
      </c>
      <c r="AG3110">
        <v>0.4</v>
      </c>
      <c r="AH3110" t="s">
        <v>107</v>
      </c>
      <c r="AQ3110">
        <v>106421.99</v>
      </c>
      <c r="AR3110">
        <v>114299.2</v>
      </c>
      <c r="AS3110">
        <v>-7877.2</v>
      </c>
      <c r="AT3110" t="b">
        <v>1</v>
      </c>
      <c r="AU3110">
        <v>-9932.9699999999993</v>
      </c>
      <c r="AV3110">
        <v>0.78500000000000003</v>
      </c>
      <c r="AW3110">
        <v>0.24</v>
      </c>
      <c r="AX3110">
        <v>7797.38</v>
      </c>
      <c r="AY3110">
        <v>2383.91</v>
      </c>
      <c r="AZ3110">
        <v>-79.819999999999993</v>
      </c>
      <c r="BA3110">
        <v>79.56</v>
      </c>
      <c r="BB3110">
        <v>248.32</v>
      </c>
      <c r="BC3110">
        <v>327.88</v>
      </c>
      <c r="BD3110">
        <v>159632.99</v>
      </c>
      <c r="BE3110" t="b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</row>
    <row r="3111" spans="1:62" x14ac:dyDescent="0.3">
      <c r="A3111" s="2">
        <v>46934</v>
      </c>
      <c r="B3111" t="s">
        <v>65</v>
      </c>
      <c r="C3111" t="s">
        <v>74</v>
      </c>
      <c r="D3111">
        <v>49</v>
      </c>
      <c r="E3111">
        <v>243563.14</v>
      </c>
      <c r="F3111">
        <v>-5.2145632159366087E-2</v>
      </c>
      <c r="G3111" t="s">
        <v>108</v>
      </c>
      <c r="H3111">
        <v>0</v>
      </c>
      <c r="I3111" t="s">
        <v>110</v>
      </c>
      <c r="J3111">
        <v>0.1995030605910075</v>
      </c>
      <c r="K3111" t="s">
        <v>108</v>
      </c>
      <c r="L3111">
        <v>3.2226318343723477E-2</v>
      </c>
      <c r="M3111" t="s">
        <v>109</v>
      </c>
      <c r="N3111">
        <v>2.9676877013788718E-7</v>
      </c>
      <c r="O3111" t="s">
        <v>108</v>
      </c>
      <c r="P3111">
        <v>0</v>
      </c>
      <c r="Q3111" t="s">
        <v>110</v>
      </c>
      <c r="R3111">
        <v>0</v>
      </c>
      <c r="S3111" t="s">
        <v>110</v>
      </c>
      <c r="T3111">
        <v>0</v>
      </c>
      <c r="U3111" t="s">
        <v>110</v>
      </c>
      <c r="V3111">
        <v>0</v>
      </c>
      <c r="W3111">
        <v>-12700.75</v>
      </c>
      <c r="X3111">
        <v>0</v>
      </c>
      <c r="Y3111">
        <v>4049.3</v>
      </c>
      <c r="Z3111">
        <v>-7849.14</v>
      </c>
      <c r="AA3111">
        <v>-7.0000000000000007E-2</v>
      </c>
      <c r="AB3111">
        <v>0</v>
      </c>
      <c r="AC3111">
        <v>0</v>
      </c>
      <c r="AD3111">
        <v>227062.47</v>
      </c>
      <c r="AE3111">
        <v>0.4</v>
      </c>
      <c r="AF3111">
        <v>1</v>
      </c>
      <c r="AG3111">
        <v>0.4</v>
      </c>
      <c r="AH3111" t="s">
        <v>107</v>
      </c>
      <c r="AQ3111">
        <v>90824.99</v>
      </c>
      <c r="AR3111">
        <v>97425.26</v>
      </c>
      <c r="AS3111">
        <v>-6600.27</v>
      </c>
      <c r="AT3111" t="b">
        <v>1</v>
      </c>
      <c r="AU3111">
        <v>-7849.14</v>
      </c>
      <c r="AV3111">
        <v>0.78500000000000003</v>
      </c>
      <c r="AW3111">
        <v>0.24</v>
      </c>
      <c r="AX3111">
        <v>6161.58</v>
      </c>
      <c r="AY3111">
        <v>1883.79</v>
      </c>
      <c r="AZ3111">
        <v>-438.69</v>
      </c>
      <c r="BA3111">
        <v>438.62</v>
      </c>
      <c r="BB3111">
        <v>196.23</v>
      </c>
      <c r="BC3111">
        <v>634.85</v>
      </c>
      <c r="BD3111">
        <v>136237.48000000001</v>
      </c>
      <c r="BE3111" t="b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</row>
    <row r="3112" spans="1:62" x14ac:dyDescent="0.3">
      <c r="A3112" s="2">
        <v>46934</v>
      </c>
      <c r="B3112" t="s">
        <v>65</v>
      </c>
      <c r="C3112" t="s">
        <v>75</v>
      </c>
      <c r="D3112">
        <v>48</v>
      </c>
      <c r="E3112">
        <v>308729.84000000003</v>
      </c>
      <c r="F3112">
        <v>-4.8035282214947288E-2</v>
      </c>
      <c r="G3112" t="s">
        <v>108</v>
      </c>
      <c r="H3112">
        <v>0</v>
      </c>
      <c r="I3112" t="s">
        <v>110</v>
      </c>
      <c r="J3112">
        <v>0.2019590150232739</v>
      </c>
      <c r="K3112" t="s">
        <v>108</v>
      </c>
      <c r="L3112">
        <v>3.3377694797324997E-2</v>
      </c>
      <c r="M3112" t="s">
        <v>109</v>
      </c>
      <c r="N3112">
        <v>1.1516222490037679E-7</v>
      </c>
      <c r="O3112" t="s">
        <v>108</v>
      </c>
      <c r="P3112">
        <v>0</v>
      </c>
      <c r="Q3112" t="s">
        <v>110</v>
      </c>
      <c r="R3112">
        <v>0</v>
      </c>
      <c r="S3112" t="s">
        <v>110</v>
      </c>
      <c r="T3112">
        <v>0</v>
      </c>
      <c r="U3112" t="s">
        <v>110</v>
      </c>
      <c r="V3112">
        <v>0</v>
      </c>
      <c r="W3112">
        <v>-14829.92</v>
      </c>
      <c r="X3112">
        <v>0</v>
      </c>
      <c r="Y3112">
        <v>5195.8999999999996</v>
      </c>
      <c r="Z3112">
        <v>-10304.69</v>
      </c>
      <c r="AA3112">
        <v>-0.04</v>
      </c>
      <c r="AB3112">
        <v>0</v>
      </c>
      <c r="AC3112">
        <v>0</v>
      </c>
      <c r="AD3112">
        <v>288791.08</v>
      </c>
      <c r="AE3112">
        <v>0.4</v>
      </c>
      <c r="AF3112">
        <v>1</v>
      </c>
      <c r="AG3112">
        <v>0.4</v>
      </c>
      <c r="AH3112" t="s">
        <v>107</v>
      </c>
      <c r="AQ3112">
        <v>115516.43</v>
      </c>
      <c r="AR3112">
        <v>123491.93</v>
      </c>
      <c r="AS3112">
        <v>-7975.5</v>
      </c>
      <c r="AT3112" t="b">
        <v>1</v>
      </c>
      <c r="AU3112">
        <v>-10304.69</v>
      </c>
      <c r="AV3112">
        <v>0.78500000000000003</v>
      </c>
      <c r="AW3112">
        <v>0.24</v>
      </c>
      <c r="AX3112">
        <v>8089.18</v>
      </c>
      <c r="AY3112">
        <v>2473.13</v>
      </c>
      <c r="AZ3112">
        <v>113.68</v>
      </c>
      <c r="BA3112">
        <v>-113.72</v>
      </c>
      <c r="BB3112">
        <v>257.62</v>
      </c>
      <c r="BC3112">
        <v>143.9</v>
      </c>
      <c r="BD3112">
        <v>173274.65</v>
      </c>
      <c r="BE3112" t="b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</row>
    <row r="3113" spans="1:62" x14ac:dyDescent="0.3">
      <c r="A3113" s="2">
        <v>46934</v>
      </c>
      <c r="B3113" t="s">
        <v>65</v>
      </c>
      <c r="C3113" t="s">
        <v>76</v>
      </c>
      <c r="D3113">
        <v>47</v>
      </c>
      <c r="E3113">
        <v>136739.18</v>
      </c>
      <c r="F3113">
        <v>-6.8102340059676594E-2</v>
      </c>
      <c r="G3113" t="s">
        <v>108</v>
      </c>
      <c r="H3113">
        <v>0</v>
      </c>
      <c r="I3113" t="s">
        <v>110</v>
      </c>
      <c r="J3113">
        <v>0.20613047228436179</v>
      </c>
      <c r="K3113" t="s">
        <v>108</v>
      </c>
      <c r="L3113">
        <v>3.2226318343723477E-2</v>
      </c>
      <c r="M3113" t="s">
        <v>109</v>
      </c>
      <c r="N3113">
        <v>4.4966057407654954E-6</v>
      </c>
      <c r="O3113" t="s">
        <v>108</v>
      </c>
      <c r="P3113">
        <v>0</v>
      </c>
      <c r="Q3113" t="s">
        <v>110</v>
      </c>
      <c r="R3113">
        <v>0</v>
      </c>
      <c r="S3113" t="s">
        <v>110</v>
      </c>
      <c r="T3113">
        <v>0</v>
      </c>
      <c r="U3113" t="s">
        <v>110</v>
      </c>
      <c r="V3113">
        <v>0</v>
      </c>
      <c r="W3113">
        <v>-9312.26</v>
      </c>
      <c r="X3113">
        <v>0</v>
      </c>
      <c r="Y3113">
        <v>2348.84</v>
      </c>
      <c r="Z3113">
        <v>-4406.6000000000004</v>
      </c>
      <c r="AA3113">
        <v>-0.61</v>
      </c>
      <c r="AB3113">
        <v>0</v>
      </c>
      <c r="AC3113">
        <v>0</v>
      </c>
      <c r="AD3113">
        <v>125368.55</v>
      </c>
      <c r="AE3113">
        <v>0.4</v>
      </c>
      <c r="AF3113">
        <v>1</v>
      </c>
      <c r="AG3113">
        <v>0.4</v>
      </c>
      <c r="AH3113" t="s">
        <v>107</v>
      </c>
      <c r="AQ3113">
        <v>50147.42</v>
      </c>
      <c r="AR3113">
        <v>54695.67</v>
      </c>
      <c r="AS3113">
        <v>-4548.25</v>
      </c>
      <c r="AT3113" t="b">
        <v>1</v>
      </c>
      <c r="AU3113">
        <v>-4406.6000000000004</v>
      </c>
      <c r="AV3113">
        <v>0.78500000000000003</v>
      </c>
      <c r="AW3113">
        <v>0.24</v>
      </c>
      <c r="AX3113">
        <v>3459.18</v>
      </c>
      <c r="AY3113">
        <v>1057.58</v>
      </c>
      <c r="AZ3113">
        <v>-1089.07</v>
      </c>
      <c r="BA3113">
        <v>1088.46</v>
      </c>
      <c r="BB3113">
        <v>110.17</v>
      </c>
      <c r="BC3113">
        <v>1198.6199999999999</v>
      </c>
      <c r="BD3113">
        <v>75221.13</v>
      </c>
      <c r="BE3113" t="b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</row>
    <row r="3114" spans="1:62" x14ac:dyDescent="0.3">
      <c r="A3114" s="2">
        <v>46934</v>
      </c>
      <c r="B3114" t="s">
        <v>65</v>
      </c>
      <c r="C3114" t="s">
        <v>77</v>
      </c>
      <c r="D3114">
        <v>46</v>
      </c>
      <c r="E3114">
        <v>355349.89</v>
      </c>
      <c r="F3114">
        <v>-4.9872235477473777E-2</v>
      </c>
      <c r="G3114" t="s">
        <v>108</v>
      </c>
      <c r="H3114">
        <v>0</v>
      </c>
      <c r="I3114" t="s">
        <v>110</v>
      </c>
      <c r="J3114">
        <v>0.2131969175617783</v>
      </c>
      <c r="K3114" t="s">
        <v>108</v>
      </c>
      <c r="L3114">
        <v>3.0505765463052489E-2</v>
      </c>
      <c r="M3114" t="s">
        <v>109</v>
      </c>
      <c r="N3114">
        <v>1.530956742590255E-7</v>
      </c>
      <c r="O3114" t="s">
        <v>108</v>
      </c>
      <c r="P3114">
        <v>0</v>
      </c>
      <c r="Q3114" t="s">
        <v>110</v>
      </c>
      <c r="R3114">
        <v>0</v>
      </c>
      <c r="S3114" t="s">
        <v>110</v>
      </c>
      <c r="T3114">
        <v>0</v>
      </c>
      <c r="U3114" t="s">
        <v>110</v>
      </c>
      <c r="V3114">
        <v>0</v>
      </c>
      <c r="W3114">
        <v>-17722.09</v>
      </c>
      <c r="X3114">
        <v>0</v>
      </c>
      <c r="Y3114">
        <v>6313.29</v>
      </c>
      <c r="Z3114">
        <v>-10840.22</v>
      </c>
      <c r="AA3114">
        <v>-0.05</v>
      </c>
      <c r="AB3114">
        <v>0</v>
      </c>
      <c r="AC3114">
        <v>0</v>
      </c>
      <c r="AD3114">
        <v>333100.82</v>
      </c>
      <c r="AE3114">
        <v>0.4</v>
      </c>
      <c r="AF3114">
        <v>1</v>
      </c>
      <c r="AG3114">
        <v>0.4</v>
      </c>
      <c r="AH3114" t="s">
        <v>107</v>
      </c>
      <c r="AQ3114">
        <v>133240.32999999999</v>
      </c>
      <c r="AR3114">
        <v>142139.96</v>
      </c>
      <c r="AS3114">
        <v>-8899.6299999999992</v>
      </c>
      <c r="AT3114" t="b">
        <v>1</v>
      </c>
      <c r="AU3114">
        <v>-10840.22</v>
      </c>
      <c r="AV3114">
        <v>0.78500000000000003</v>
      </c>
      <c r="AW3114">
        <v>0.24</v>
      </c>
      <c r="AX3114">
        <v>8509.57</v>
      </c>
      <c r="AY3114">
        <v>2601.65</v>
      </c>
      <c r="AZ3114">
        <v>-390.06</v>
      </c>
      <c r="BA3114">
        <v>390</v>
      </c>
      <c r="BB3114">
        <v>271.01</v>
      </c>
      <c r="BC3114">
        <v>661.01</v>
      </c>
      <c r="BD3114">
        <v>199860.49</v>
      </c>
      <c r="BE3114" t="b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</row>
    <row r="3115" spans="1:62" x14ac:dyDescent="0.3">
      <c r="A3115" s="2">
        <v>46934</v>
      </c>
      <c r="B3115" t="s">
        <v>65</v>
      </c>
      <c r="C3115" t="s">
        <v>78</v>
      </c>
      <c r="D3115">
        <v>45</v>
      </c>
      <c r="E3115">
        <v>116176.6</v>
      </c>
      <c r="F3115">
        <v>-7.4658693860821843E-2</v>
      </c>
      <c r="G3115" t="s">
        <v>108</v>
      </c>
      <c r="H3115">
        <v>0</v>
      </c>
      <c r="I3115" t="s">
        <v>110</v>
      </c>
      <c r="J3115">
        <v>0.20954354485511731</v>
      </c>
      <c r="K3115" t="s">
        <v>108</v>
      </c>
      <c r="L3115">
        <v>3.2226318343723477E-2</v>
      </c>
      <c r="M3115" t="s">
        <v>109</v>
      </c>
      <c r="N3115">
        <v>1.4643633767040311E-7</v>
      </c>
      <c r="O3115" t="s">
        <v>108</v>
      </c>
      <c r="P3115">
        <v>0</v>
      </c>
      <c r="Q3115" t="s">
        <v>110</v>
      </c>
      <c r="R3115">
        <v>0</v>
      </c>
      <c r="S3115" t="s">
        <v>110</v>
      </c>
      <c r="T3115">
        <v>0</v>
      </c>
      <c r="U3115" t="s">
        <v>110</v>
      </c>
      <c r="V3115">
        <v>0</v>
      </c>
      <c r="W3115">
        <v>-8673.59</v>
      </c>
      <c r="X3115">
        <v>0</v>
      </c>
      <c r="Y3115">
        <v>2028.67</v>
      </c>
      <c r="Z3115">
        <v>-3743.94</v>
      </c>
      <c r="AA3115">
        <v>-0.02</v>
      </c>
      <c r="AB3115">
        <v>0</v>
      </c>
      <c r="AC3115">
        <v>0</v>
      </c>
      <c r="AD3115">
        <v>105787.71</v>
      </c>
      <c r="AE3115">
        <v>0.4</v>
      </c>
      <c r="AF3115">
        <v>1</v>
      </c>
      <c r="AG3115">
        <v>0.4</v>
      </c>
      <c r="AH3115" t="s">
        <v>107</v>
      </c>
      <c r="AQ3115">
        <v>42315.09</v>
      </c>
      <c r="AR3115">
        <v>46470.64</v>
      </c>
      <c r="AS3115">
        <v>-4155.55</v>
      </c>
      <c r="AT3115" t="b">
        <v>1</v>
      </c>
      <c r="AU3115">
        <v>-3743.94</v>
      </c>
      <c r="AV3115">
        <v>0.78500000000000003</v>
      </c>
      <c r="AW3115">
        <v>0.24</v>
      </c>
      <c r="AX3115">
        <v>2939</v>
      </c>
      <c r="AY3115">
        <v>898.55</v>
      </c>
      <c r="AZ3115">
        <v>-1216.56</v>
      </c>
      <c r="BA3115">
        <v>1216.54</v>
      </c>
      <c r="BB3115">
        <v>93.6</v>
      </c>
      <c r="BC3115">
        <v>1310.1400000000001</v>
      </c>
      <c r="BD3115">
        <v>63472.63</v>
      </c>
      <c r="BE3115" t="b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</row>
    <row r="3116" spans="1:62" x14ac:dyDescent="0.3">
      <c r="A3116" s="2">
        <v>46934</v>
      </c>
      <c r="B3116" t="s">
        <v>65</v>
      </c>
      <c r="C3116" t="s">
        <v>79</v>
      </c>
      <c r="D3116">
        <v>44</v>
      </c>
      <c r="E3116">
        <v>336415.04</v>
      </c>
      <c r="F3116">
        <v>-4.8258480394481607E-2</v>
      </c>
      <c r="G3116" t="s">
        <v>108</v>
      </c>
      <c r="H3116">
        <v>0</v>
      </c>
      <c r="I3116" t="s">
        <v>110</v>
      </c>
      <c r="J3116">
        <v>0.21191064254613651</v>
      </c>
      <c r="K3116" t="s">
        <v>108</v>
      </c>
      <c r="L3116">
        <v>2.7949907195213751E-2</v>
      </c>
      <c r="M3116" t="s">
        <v>109</v>
      </c>
      <c r="N3116">
        <v>9.3811028579687123E-7</v>
      </c>
      <c r="O3116" t="s">
        <v>108</v>
      </c>
      <c r="P3116">
        <v>0</v>
      </c>
      <c r="Q3116" t="s">
        <v>110</v>
      </c>
      <c r="R3116">
        <v>0</v>
      </c>
      <c r="S3116" t="s">
        <v>110</v>
      </c>
      <c r="T3116">
        <v>0</v>
      </c>
      <c r="U3116" t="s">
        <v>110</v>
      </c>
      <c r="V3116">
        <v>0</v>
      </c>
      <c r="W3116">
        <v>-16234.88</v>
      </c>
      <c r="X3116">
        <v>0</v>
      </c>
      <c r="Y3116">
        <v>5940.83</v>
      </c>
      <c r="Z3116">
        <v>-9402.77</v>
      </c>
      <c r="AA3116">
        <v>-0.32</v>
      </c>
      <c r="AB3116">
        <v>0</v>
      </c>
      <c r="AC3116">
        <v>0</v>
      </c>
      <c r="AD3116">
        <v>316717.90999999997</v>
      </c>
      <c r="AE3116">
        <v>0.4</v>
      </c>
      <c r="AF3116">
        <v>1</v>
      </c>
      <c r="AG3116">
        <v>0.4</v>
      </c>
      <c r="AH3116" t="s">
        <v>107</v>
      </c>
      <c r="AQ3116">
        <v>126687.16</v>
      </c>
      <c r="AR3116">
        <v>134566.01999999999</v>
      </c>
      <c r="AS3116">
        <v>-7878.85</v>
      </c>
      <c r="AT3116" t="b">
        <v>1</v>
      </c>
      <c r="AU3116">
        <v>-9402.77</v>
      </c>
      <c r="AV3116">
        <v>0.78500000000000003</v>
      </c>
      <c r="AW3116">
        <v>0.24</v>
      </c>
      <c r="AX3116">
        <v>7381.17</v>
      </c>
      <c r="AY3116">
        <v>2256.66</v>
      </c>
      <c r="AZ3116">
        <v>-497.68</v>
      </c>
      <c r="BA3116">
        <v>497.37</v>
      </c>
      <c r="BB3116">
        <v>235.07</v>
      </c>
      <c r="BC3116">
        <v>732.43</v>
      </c>
      <c r="BD3116">
        <v>190030.74</v>
      </c>
      <c r="BE3116" t="b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</row>
    <row r="3117" spans="1:62" x14ac:dyDescent="0.3">
      <c r="A3117" s="2">
        <v>46934</v>
      </c>
      <c r="B3117" t="s">
        <v>65</v>
      </c>
      <c r="C3117" t="s">
        <v>80</v>
      </c>
      <c r="D3117">
        <v>43</v>
      </c>
      <c r="E3117">
        <v>324643.53999999998</v>
      </c>
      <c r="F3117">
        <v>-5.2387943975189373E-2</v>
      </c>
      <c r="G3117" t="s">
        <v>108</v>
      </c>
      <c r="H3117">
        <v>0</v>
      </c>
      <c r="I3117" t="s">
        <v>110</v>
      </c>
      <c r="J3117">
        <v>0.22189278052186229</v>
      </c>
      <c r="K3117" t="s">
        <v>108</v>
      </c>
      <c r="L3117">
        <v>2.7114601808046E-2</v>
      </c>
      <c r="M3117" t="s">
        <v>109</v>
      </c>
      <c r="N3117">
        <v>4.9313794156873693E-8</v>
      </c>
      <c r="O3117" t="s">
        <v>108</v>
      </c>
      <c r="P3117">
        <v>0</v>
      </c>
      <c r="Q3117" t="s">
        <v>110</v>
      </c>
      <c r="R3117">
        <v>0</v>
      </c>
      <c r="S3117" t="s">
        <v>110</v>
      </c>
      <c r="T3117">
        <v>0</v>
      </c>
      <c r="U3117" t="s">
        <v>110</v>
      </c>
      <c r="V3117">
        <v>0</v>
      </c>
      <c r="W3117">
        <v>-17007.41</v>
      </c>
      <c r="X3117">
        <v>0</v>
      </c>
      <c r="Y3117">
        <v>6003</v>
      </c>
      <c r="Z3117">
        <v>-8802.58</v>
      </c>
      <c r="AA3117">
        <v>-0.02</v>
      </c>
      <c r="AB3117">
        <v>0</v>
      </c>
      <c r="AC3117">
        <v>0</v>
      </c>
      <c r="AD3117">
        <v>304836.53999999998</v>
      </c>
      <c r="AE3117">
        <v>0.36762</v>
      </c>
      <c r="AF3117">
        <v>1</v>
      </c>
      <c r="AG3117">
        <v>0.36762</v>
      </c>
      <c r="AH3117" t="s">
        <v>107</v>
      </c>
      <c r="AQ3117">
        <v>112064</v>
      </c>
      <c r="AR3117">
        <v>116547.91</v>
      </c>
      <c r="AS3117">
        <v>-4483.91</v>
      </c>
      <c r="AT3117" t="b">
        <v>1</v>
      </c>
      <c r="AU3117">
        <v>-8802.58</v>
      </c>
      <c r="AV3117">
        <v>0.78500000000000003</v>
      </c>
      <c r="AW3117">
        <v>0.24</v>
      </c>
      <c r="AX3117">
        <v>6910.03</v>
      </c>
      <c r="AY3117">
        <v>2112.62</v>
      </c>
      <c r="AZ3117">
        <v>2426.11</v>
      </c>
      <c r="BA3117">
        <v>-2426.13</v>
      </c>
      <c r="BB3117">
        <v>220.06</v>
      </c>
      <c r="BC3117">
        <v>-2206.0700000000002</v>
      </c>
      <c r="BD3117">
        <v>192772.55</v>
      </c>
      <c r="BE3117" t="b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</row>
    <row r="3118" spans="1:62" x14ac:dyDescent="0.3">
      <c r="A3118" s="2">
        <v>46934</v>
      </c>
      <c r="B3118" t="s">
        <v>65</v>
      </c>
      <c r="C3118" t="s">
        <v>81</v>
      </c>
      <c r="D3118">
        <v>42</v>
      </c>
      <c r="E3118">
        <v>383958.63</v>
      </c>
      <c r="F3118">
        <v>-5.0348205438013972E-2</v>
      </c>
      <c r="G3118" t="s">
        <v>108</v>
      </c>
      <c r="H3118">
        <v>0</v>
      </c>
      <c r="I3118" t="s">
        <v>110</v>
      </c>
      <c r="J3118">
        <v>0.22013850985038161</v>
      </c>
      <c r="K3118" t="s">
        <v>108</v>
      </c>
      <c r="L3118">
        <v>2.6210177993420111E-2</v>
      </c>
      <c r="M3118" t="s">
        <v>109</v>
      </c>
      <c r="N3118">
        <v>9.2051484293551726E-7</v>
      </c>
      <c r="O3118" t="s">
        <v>108</v>
      </c>
      <c r="P3118">
        <v>0</v>
      </c>
      <c r="Q3118" t="s">
        <v>110</v>
      </c>
      <c r="R3118">
        <v>0</v>
      </c>
      <c r="S3118" t="s">
        <v>110</v>
      </c>
      <c r="T3118">
        <v>0</v>
      </c>
      <c r="U3118" t="s">
        <v>110</v>
      </c>
      <c r="V3118">
        <v>0</v>
      </c>
      <c r="W3118">
        <v>-19331.63</v>
      </c>
      <c r="X3118">
        <v>0</v>
      </c>
      <c r="Y3118">
        <v>7043.67</v>
      </c>
      <c r="Z3118">
        <v>-10063.620000000001</v>
      </c>
      <c r="AA3118">
        <v>-0.35</v>
      </c>
      <c r="AB3118">
        <v>0</v>
      </c>
      <c r="AC3118">
        <v>0</v>
      </c>
      <c r="AD3118">
        <v>361606.69</v>
      </c>
      <c r="AE3118">
        <v>0.4</v>
      </c>
      <c r="AF3118">
        <v>1</v>
      </c>
      <c r="AG3118">
        <v>0.4</v>
      </c>
      <c r="AH3118" t="s">
        <v>107</v>
      </c>
      <c r="AQ3118">
        <v>144642.68</v>
      </c>
      <c r="AR3118">
        <v>153583.45000000001</v>
      </c>
      <c r="AS3118">
        <v>-8940.77</v>
      </c>
      <c r="AT3118" t="b">
        <v>1</v>
      </c>
      <c r="AU3118">
        <v>-10063.620000000001</v>
      </c>
      <c r="AV3118">
        <v>0.78500000000000003</v>
      </c>
      <c r="AW3118">
        <v>0.24</v>
      </c>
      <c r="AX3118">
        <v>7899.94</v>
      </c>
      <c r="AY3118">
        <v>2415.27</v>
      </c>
      <c r="AZ3118">
        <v>-1040.83</v>
      </c>
      <c r="BA3118">
        <v>1040.47</v>
      </c>
      <c r="BB3118">
        <v>251.59</v>
      </c>
      <c r="BC3118">
        <v>1292.07</v>
      </c>
      <c r="BD3118">
        <v>216964.02</v>
      </c>
      <c r="BE3118" t="b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</row>
    <row r="3119" spans="1:62" x14ac:dyDescent="0.3">
      <c r="A3119" s="2">
        <v>46934</v>
      </c>
      <c r="B3119" t="s">
        <v>65</v>
      </c>
      <c r="C3119" t="s">
        <v>82</v>
      </c>
      <c r="D3119">
        <v>41</v>
      </c>
      <c r="E3119">
        <v>549854.41</v>
      </c>
      <c r="F3119">
        <v>-5.2976454634238397E-2</v>
      </c>
      <c r="G3119" t="s">
        <v>108</v>
      </c>
      <c r="H3119">
        <v>0</v>
      </c>
      <c r="I3119" t="s">
        <v>110</v>
      </c>
      <c r="J3119">
        <v>0.22238785788024529</v>
      </c>
      <c r="K3119" t="s">
        <v>108</v>
      </c>
      <c r="L3119">
        <v>2.5305754178794208E-2</v>
      </c>
      <c r="M3119" t="s">
        <v>109</v>
      </c>
      <c r="N3119">
        <v>1.5281273180897301E-5</v>
      </c>
      <c r="O3119" t="s">
        <v>108</v>
      </c>
      <c r="P3119">
        <v>0</v>
      </c>
      <c r="Q3119" t="s">
        <v>110</v>
      </c>
      <c r="R3119">
        <v>0</v>
      </c>
      <c r="S3119" t="s">
        <v>110</v>
      </c>
      <c r="T3119">
        <v>0</v>
      </c>
      <c r="U3119" t="s">
        <v>110</v>
      </c>
      <c r="V3119">
        <v>0</v>
      </c>
      <c r="W3119">
        <v>-29129.34</v>
      </c>
      <c r="X3119">
        <v>0</v>
      </c>
      <c r="Y3119">
        <v>10190.08</v>
      </c>
      <c r="Z3119">
        <v>-13914.48</v>
      </c>
      <c r="AA3119">
        <v>-8.4</v>
      </c>
      <c r="AB3119">
        <v>0</v>
      </c>
      <c r="AC3119">
        <v>0</v>
      </c>
      <c r="AD3119">
        <v>516992.27</v>
      </c>
      <c r="AE3119">
        <v>0.4</v>
      </c>
      <c r="AF3119">
        <v>1</v>
      </c>
      <c r="AG3119">
        <v>0.4</v>
      </c>
      <c r="AH3119" t="s">
        <v>107</v>
      </c>
      <c r="AQ3119">
        <v>206796.91</v>
      </c>
      <c r="AR3119">
        <v>219941.76000000001</v>
      </c>
      <c r="AS3119">
        <v>-13144.86</v>
      </c>
      <c r="AT3119" t="b">
        <v>1</v>
      </c>
      <c r="AU3119">
        <v>-13914.48</v>
      </c>
      <c r="AV3119">
        <v>0.78500000000000003</v>
      </c>
      <c r="AW3119">
        <v>0.24</v>
      </c>
      <c r="AX3119">
        <v>10922.87</v>
      </c>
      <c r="AY3119">
        <v>3339.48</v>
      </c>
      <c r="AZ3119">
        <v>-2221.9899999999998</v>
      </c>
      <c r="BA3119">
        <v>2213.59</v>
      </c>
      <c r="BB3119">
        <v>347.86</v>
      </c>
      <c r="BC3119">
        <v>2561.4499999999998</v>
      </c>
      <c r="BD3119">
        <v>310195.36</v>
      </c>
      <c r="BE3119" t="b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</row>
    <row r="3120" spans="1:62" x14ac:dyDescent="0.3">
      <c r="A3120" s="2">
        <v>46934</v>
      </c>
      <c r="B3120" t="s">
        <v>65</v>
      </c>
      <c r="C3120" t="s">
        <v>83</v>
      </c>
      <c r="D3120">
        <v>40</v>
      </c>
      <c r="E3120">
        <v>588188.74</v>
      </c>
      <c r="F3120">
        <v>-5.3842336127926882E-2</v>
      </c>
      <c r="G3120" t="s">
        <v>108</v>
      </c>
      <c r="H3120">
        <v>0</v>
      </c>
      <c r="I3120" t="s">
        <v>110</v>
      </c>
      <c r="J3120">
        <v>0.22345249126864411</v>
      </c>
      <c r="K3120" t="s">
        <v>108</v>
      </c>
      <c r="L3120">
        <v>2.6210177993420111E-2</v>
      </c>
      <c r="M3120" t="s">
        <v>109</v>
      </c>
      <c r="N3120">
        <v>3.8985150191227409E-4</v>
      </c>
      <c r="O3120" t="s">
        <v>108</v>
      </c>
      <c r="P3120">
        <v>0</v>
      </c>
      <c r="Q3120" t="s">
        <v>110</v>
      </c>
      <c r="R3120">
        <v>0</v>
      </c>
      <c r="S3120" t="s">
        <v>110</v>
      </c>
      <c r="T3120">
        <v>0</v>
      </c>
      <c r="U3120" t="s">
        <v>110</v>
      </c>
      <c r="V3120">
        <v>0</v>
      </c>
      <c r="W3120">
        <v>-31669.46</v>
      </c>
      <c r="X3120">
        <v>0</v>
      </c>
      <c r="Y3120">
        <v>10952.69</v>
      </c>
      <c r="Z3120">
        <v>-15416.53</v>
      </c>
      <c r="AA3120">
        <v>-229.31</v>
      </c>
      <c r="AB3120">
        <v>0</v>
      </c>
      <c r="AC3120">
        <v>0</v>
      </c>
      <c r="AD3120">
        <v>551826.13</v>
      </c>
      <c r="AE3120">
        <v>0.4</v>
      </c>
      <c r="AF3120">
        <v>1</v>
      </c>
      <c r="AG3120">
        <v>0.4</v>
      </c>
      <c r="AH3120" t="s">
        <v>107</v>
      </c>
      <c r="AQ3120">
        <v>220730.45</v>
      </c>
      <c r="AR3120">
        <v>235275.5</v>
      </c>
      <c r="AS3120">
        <v>-14545.04</v>
      </c>
      <c r="AT3120" t="b">
        <v>1</v>
      </c>
      <c r="AU3120">
        <v>-15416.53</v>
      </c>
      <c r="AV3120">
        <v>0.78500000000000003</v>
      </c>
      <c r="AW3120">
        <v>0.24</v>
      </c>
      <c r="AX3120">
        <v>12101.98</v>
      </c>
      <c r="AY3120">
        <v>3699.97</v>
      </c>
      <c r="AZ3120">
        <v>-2443.0700000000002</v>
      </c>
      <c r="BA3120">
        <v>2213.7600000000002</v>
      </c>
      <c r="BB3120">
        <v>385.41</v>
      </c>
      <c r="BC3120">
        <v>2599.17</v>
      </c>
      <c r="BD3120">
        <v>331095.67999999999</v>
      </c>
      <c r="BE3120" t="b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</row>
    <row r="3121" spans="1:62" x14ac:dyDescent="0.3">
      <c r="A3121" s="2">
        <v>46934</v>
      </c>
      <c r="B3121" t="s">
        <v>65</v>
      </c>
      <c r="C3121" t="s">
        <v>84</v>
      </c>
      <c r="D3121">
        <v>39</v>
      </c>
      <c r="E3121">
        <v>951718.65</v>
      </c>
      <c r="F3121">
        <v>-4.4923239933811643E-2</v>
      </c>
      <c r="G3121" t="s">
        <v>108</v>
      </c>
      <c r="H3121">
        <v>0</v>
      </c>
      <c r="I3121" t="s">
        <v>110</v>
      </c>
      <c r="J3121">
        <v>0.25463279209331002</v>
      </c>
      <c r="K3121" t="s">
        <v>108</v>
      </c>
      <c r="L3121">
        <v>1.9546304838760551E-2</v>
      </c>
      <c r="M3121" t="s">
        <v>109</v>
      </c>
      <c r="N3121">
        <v>2.6492529394365239E-8</v>
      </c>
      <c r="O3121" t="s">
        <v>108</v>
      </c>
      <c r="P3121">
        <v>0</v>
      </c>
      <c r="Q3121" t="s">
        <v>110</v>
      </c>
      <c r="R3121">
        <v>0</v>
      </c>
      <c r="S3121" t="s">
        <v>110</v>
      </c>
      <c r="T3121">
        <v>0</v>
      </c>
      <c r="U3121" t="s">
        <v>110</v>
      </c>
      <c r="V3121">
        <v>0</v>
      </c>
      <c r="W3121">
        <v>-42754.29</v>
      </c>
      <c r="X3121">
        <v>0</v>
      </c>
      <c r="Y3121">
        <v>20194.900000000001</v>
      </c>
      <c r="Z3121">
        <v>-18602.580000000002</v>
      </c>
      <c r="AA3121">
        <v>-0.03</v>
      </c>
      <c r="AB3121">
        <v>0</v>
      </c>
      <c r="AC3121">
        <v>0</v>
      </c>
      <c r="AD3121">
        <v>910556.65</v>
      </c>
      <c r="AE3121">
        <v>0.34037499999999998</v>
      </c>
      <c r="AF3121">
        <v>1</v>
      </c>
      <c r="AG3121">
        <v>0.34037499999999998</v>
      </c>
      <c r="AH3121" t="s">
        <v>107</v>
      </c>
      <c r="AQ3121">
        <v>309930.37</v>
      </c>
      <c r="AR3121">
        <v>315340.34000000003</v>
      </c>
      <c r="AS3121">
        <v>-5409.97</v>
      </c>
      <c r="AT3121" t="b">
        <v>1</v>
      </c>
      <c r="AU3121">
        <v>-18602.580000000002</v>
      </c>
      <c r="AV3121">
        <v>0.78500000000000003</v>
      </c>
      <c r="AW3121">
        <v>0.24</v>
      </c>
      <c r="AX3121">
        <v>14603.03</v>
      </c>
      <c r="AY3121">
        <v>4464.62</v>
      </c>
      <c r="AZ3121">
        <v>9193.06</v>
      </c>
      <c r="BA3121">
        <v>-9193.09</v>
      </c>
      <c r="BB3121">
        <v>465.06</v>
      </c>
      <c r="BC3121">
        <v>-8728.02</v>
      </c>
      <c r="BD3121">
        <v>600626.28</v>
      </c>
      <c r="BE3121" t="b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</row>
    <row r="3122" spans="1:62" x14ac:dyDescent="0.3">
      <c r="A3122" s="2">
        <v>46934</v>
      </c>
      <c r="B3122" t="s">
        <v>65</v>
      </c>
      <c r="C3122" t="s">
        <v>85</v>
      </c>
      <c r="D3122">
        <v>38</v>
      </c>
      <c r="E3122">
        <v>611307.53</v>
      </c>
      <c r="F3122">
        <v>-5.7110352111924438E-2</v>
      </c>
      <c r="G3122" t="s">
        <v>108</v>
      </c>
      <c r="H3122">
        <v>0</v>
      </c>
      <c r="I3122" t="s">
        <v>110</v>
      </c>
      <c r="J3122">
        <v>0.25121862147550977</v>
      </c>
      <c r="K3122" t="s">
        <v>108</v>
      </c>
      <c r="L3122">
        <v>1.9546304838760551E-2</v>
      </c>
      <c r="M3122" t="s">
        <v>109</v>
      </c>
      <c r="N3122">
        <v>5.1407016316879686E-9</v>
      </c>
      <c r="O3122" t="s">
        <v>108</v>
      </c>
      <c r="P3122">
        <v>0</v>
      </c>
      <c r="Q3122" t="s">
        <v>110</v>
      </c>
      <c r="R3122">
        <v>0</v>
      </c>
      <c r="S3122" t="s">
        <v>110</v>
      </c>
      <c r="T3122">
        <v>0</v>
      </c>
      <c r="U3122" t="s">
        <v>110</v>
      </c>
      <c r="V3122">
        <v>0</v>
      </c>
      <c r="W3122">
        <v>-34911.99</v>
      </c>
      <c r="X3122">
        <v>0</v>
      </c>
      <c r="Y3122">
        <v>12797.65</v>
      </c>
      <c r="Z3122">
        <v>-11948.8</v>
      </c>
      <c r="AA3122">
        <v>0</v>
      </c>
      <c r="AB3122">
        <v>0</v>
      </c>
      <c r="AC3122">
        <v>0</v>
      </c>
      <c r="AD3122">
        <v>577244.39</v>
      </c>
      <c r="AE3122">
        <v>0.37507200000000002</v>
      </c>
      <c r="AF3122">
        <v>1</v>
      </c>
      <c r="AG3122">
        <v>0.37507200000000002</v>
      </c>
      <c r="AH3122" t="s">
        <v>107</v>
      </c>
      <c r="AQ3122">
        <v>216508.26</v>
      </c>
      <c r="AR3122">
        <v>223085.27</v>
      </c>
      <c r="AS3122">
        <v>-6577.01</v>
      </c>
      <c r="AT3122" t="b">
        <v>1</v>
      </c>
      <c r="AU3122">
        <v>-11948.8</v>
      </c>
      <c r="AV3122">
        <v>0.78500000000000003</v>
      </c>
      <c r="AW3122">
        <v>0.24</v>
      </c>
      <c r="AX3122">
        <v>9379.81</v>
      </c>
      <c r="AY3122">
        <v>2867.71</v>
      </c>
      <c r="AZ3122">
        <v>2802.8</v>
      </c>
      <c r="BA3122">
        <v>-2802.81</v>
      </c>
      <c r="BB3122">
        <v>298.72000000000003</v>
      </c>
      <c r="BC3122">
        <v>-2504.09</v>
      </c>
      <c r="BD3122">
        <v>360736.13</v>
      </c>
      <c r="BE3122" t="b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</row>
    <row r="3123" spans="1:62" x14ac:dyDescent="0.3">
      <c r="A3123" s="2">
        <v>46934</v>
      </c>
      <c r="B3123" t="s">
        <v>65</v>
      </c>
      <c r="C3123" t="s">
        <v>86</v>
      </c>
      <c r="D3123">
        <v>37</v>
      </c>
      <c r="E3123">
        <v>746479.2</v>
      </c>
      <c r="F3123">
        <v>-4.9664088862970843E-2</v>
      </c>
      <c r="G3123" t="s">
        <v>108</v>
      </c>
      <c r="H3123">
        <v>0</v>
      </c>
      <c r="I3123" t="s">
        <v>110</v>
      </c>
      <c r="J3123">
        <v>0.24330695334730759</v>
      </c>
      <c r="K3123" t="s">
        <v>108</v>
      </c>
      <c r="L3123">
        <v>1.9546304838760551E-2</v>
      </c>
      <c r="M3123" t="s">
        <v>109</v>
      </c>
      <c r="N3123">
        <v>0</v>
      </c>
      <c r="O3123" t="s">
        <v>108</v>
      </c>
      <c r="P3123">
        <v>0</v>
      </c>
      <c r="Q3123" t="s">
        <v>110</v>
      </c>
      <c r="R3123">
        <v>0</v>
      </c>
      <c r="S3123" t="s">
        <v>110</v>
      </c>
      <c r="T3123">
        <v>0</v>
      </c>
      <c r="U3123" t="s">
        <v>110</v>
      </c>
      <c r="V3123">
        <v>0</v>
      </c>
      <c r="W3123">
        <v>-37073.21</v>
      </c>
      <c r="X3123">
        <v>0</v>
      </c>
      <c r="Y3123">
        <v>15135.3</v>
      </c>
      <c r="Z3123">
        <v>-14590.91</v>
      </c>
      <c r="AA3123">
        <v>0</v>
      </c>
      <c r="AB3123">
        <v>0</v>
      </c>
      <c r="AC3123">
        <v>0</v>
      </c>
      <c r="AD3123">
        <v>709950.38</v>
      </c>
      <c r="AE3123">
        <v>0.182534</v>
      </c>
      <c r="AF3123">
        <v>1</v>
      </c>
      <c r="AG3123">
        <v>0.182534</v>
      </c>
      <c r="AH3123" t="s">
        <v>107</v>
      </c>
      <c r="AQ3123">
        <v>129589.99</v>
      </c>
      <c r="AR3123">
        <v>132595.45000000001</v>
      </c>
      <c r="AS3123">
        <v>-3005.46</v>
      </c>
      <c r="AT3123" t="b">
        <v>1</v>
      </c>
      <c r="AU3123">
        <v>-14590.91</v>
      </c>
      <c r="AV3123">
        <v>0.78500000000000003</v>
      </c>
      <c r="AW3123">
        <v>0.24</v>
      </c>
      <c r="AX3123">
        <v>11453.86</v>
      </c>
      <c r="AY3123">
        <v>3501.82</v>
      </c>
      <c r="AZ3123">
        <v>8448.4</v>
      </c>
      <c r="BA3123">
        <v>-8448.4</v>
      </c>
      <c r="BB3123">
        <v>364.77</v>
      </c>
      <c r="BC3123">
        <v>-8083.63</v>
      </c>
      <c r="BD3123">
        <v>580360.39</v>
      </c>
      <c r="BE3123" t="b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</row>
    <row r="3124" spans="1:62" x14ac:dyDescent="0.3">
      <c r="A3124" s="2">
        <v>46934</v>
      </c>
      <c r="B3124" t="s">
        <v>65</v>
      </c>
      <c r="C3124" t="s">
        <v>87</v>
      </c>
      <c r="D3124">
        <v>36</v>
      </c>
      <c r="E3124">
        <v>806118.96</v>
      </c>
      <c r="F3124">
        <v>-5.4400725698776117E-2</v>
      </c>
      <c r="G3124" t="s">
        <v>107</v>
      </c>
      <c r="H3124">
        <v>0</v>
      </c>
      <c r="I3124" t="s">
        <v>110</v>
      </c>
      <c r="J3124">
        <v>0.25817688840790171</v>
      </c>
      <c r="K3124" t="s">
        <v>107</v>
      </c>
      <c r="L3124">
        <v>1.996922940294454E-2</v>
      </c>
      <c r="M3124" t="s">
        <v>109</v>
      </c>
      <c r="N3124">
        <v>6.5587646352811263E-9</v>
      </c>
      <c r="O3124" t="s">
        <v>108</v>
      </c>
      <c r="P3124">
        <v>0</v>
      </c>
      <c r="Q3124" t="s">
        <v>110</v>
      </c>
      <c r="R3124">
        <v>0</v>
      </c>
      <c r="S3124" t="s">
        <v>110</v>
      </c>
      <c r="T3124">
        <v>0</v>
      </c>
      <c r="U3124" t="s">
        <v>110</v>
      </c>
      <c r="V3124">
        <v>0</v>
      </c>
      <c r="W3124">
        <v>-43853.46</v>
      </c>
      <c r="X3124">
        <v>0</v>
      </c>
      <c r="Y3124">
        <v>17343.439999999999</v>
      </c>
      <c r="Z3124">
        <v>-16097.57</v>
      </c>
      <c r="AA3124">
        <v>-0.01</v>
      </c>
      <c r="AB3124">
        <v>0</v>
      </c>
      <c r="AC3124">
        <v>0</v>
      </c>
      <c r="AD3124">
        <v>763511.36</v>
      </c>
      <c r="AE3124">
        <v>0.208341</v>
      </c>
      <c r="AF3124">
        <v>1</v>
      </c>
      <c r="AG3124">
        <v>0.208341</v>
      </c>
      <c r="AH3124" t="s">
        <v>107</v>
      </c>
      <c r="AQ3124">
        <v>159070.75</v>
      </c>
      <c r="AR3124">
        <v>163313.69</v>
      </c>
      <c r="AS3124">
        <v>-4242.9399999999996</v>
      </c>
      <c r="AT3124" t="b">
        <v>1</v>
      </c>
      <c r="AU3124">
        <v>-16097.57</v>
      </c>
      <c r="AV3124">
        <v>0.78500000000000003</v>
      </c>
      <c r="AW3124">
        <v>0.24</v>
      </c>
      <c r="AX3124">
        <v>12636.6</v>
      </c>
      <c r="AY3124">
        <v>3863.42</v>
      </c>
      <c r="AZ3124">
        <v>8393.66</v>
      </c>
      <c r="BA3124">
        <v>-8393.66</v>
      </c>
      <c r="BB3124">
        <v>402.44</v>
      </c>
      <c r="BC3124">
        <v>-7991.22</v>
      </c>
      <c r="BD3124">
        <v>604440.61</v>
      </c>
      <c r="BE3124" t="b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</row>
    <row r="3125" spans="1:62" x14ac:dyDescent="0.3">
      <c r="A3125" s="2">
        <v>46934</v>
      </c>
      <c r="B3125" t="s">
        <v>65</v>
      </c>
      <c r="C3125" t="s">
        <v>88</v>
      </c>
      <c r="D3125">
        <v>35</v>
      </c>
      <c r="E3125">
        <v>1266496.5</v>
      </c>
      <c r="F3125">
        <v>-3.7167214947239929E-2</v>
      </c>
      <c r="G3125" t="s">
        <v>107</v>
      </c>
      <c r="H3125">
        <v>0</v>
      </c>
      <c r="I3125" t="s">
        <v>110</v>
      </c>
      <c r="J3125">
        <v>0.25957623351329973</v>
      </c>
      <c r="K3125" t="s">
        <v>107</v>
      </c>
      <c r="L3125">
        <v>1.417657788534735E-2</v>
      </c>
      <c r="M3125" t="s">
        <v>109</v>
      </c>
      <c r="N3125">
        <v>1.053501230133222E-9</v>
      </c>
      <c r="O3125" t="s">
        <v>108</v>
      </c>
      <c r="P3125">
        <v>0</v>
      </c>
      <c r="Q3125" t="s">
        <v>110</v>
      </c>
      <c r="R3125">
        <v>0</v>
      </c>
      <c r="S3125" t="s">
        <v>110</v>
      </c>
      <c r="T3125">
        <v>0</v>
      </c>
      <c r="U3125" t="s">
        <v>110</v>
      </c>
      <c r="V3125">
        <v>0</v>
      </c>
      <c r="W3125">
        <v>-47072.15</v>
      </c>
      <c r="X3125">
        <v>0</v>
      </c>
      <c r="Y3125">
        <v>27396.03</v>
      </c>
      <c r="Z3125">
        <v>-17954.59</v>
      </c>
      <c r="AA3125">
        <v>0</v>
      </c>
      <c r="AB3125">
        <v>0</v>
      </c>
      <c r="AC3125">
        <v>0</v>
      </c>
      <c r="AD3125">
        <v>1228865.8</v>
      </c>
      <c r="AE3125">
        <v>0.24022399999999999</v>
      </c>
      <c r="AF3125">
        <v>1</v>
      </c>
      <c r="AG3125">
        <v>0.24022399999999999</v>
      </c>
      <c r="AH3125" t="s">
        <v>107</v>
      </c>
      <c r="AQ3125">
        <v>295202.64</v>
      </c>
      <c r="AR3125">
        <v>295340.84999999998</v>
      </c>
      <c r="AS3125">
        <v>-138.21</v>
      </c>
      <c r="AT3125" t="b">
        <v>1</v>
      </c>
      <c r="AU3125">
        <v>-17954.59</v>
      </c>
      <c r="AV3125">
        <v>0.78500000000000003</v>
      </c>
      <c r="AW3125">
        <v>0.24</v>
      </c>
      <c r="AX3125">
        <v>14094.35</v>
      </c>
      <c r="AY3125">
        <v>4309.1000000000004</v>
      </c>
      <c r="AZ3125">
        <v>13956.14</v>
      </c>
      <c r="BA3125">
        <v>-13956.14</v>
      </c>
      <c r="BB3125">
        <v>448.86</v>
      </c>
      <c r="BC3125">
        <v>-13507.28</v>
      </c>
      <c r="BD3125">
        <v>933663.16</v>
      </c>
      <c r="BE3125" t="b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</row>
    <row r="3126" spans="1:62" x14ac:dyDescent="0.3">
      <c r="A3126" s="2">
        <v>46934</v>
      </c>
      <c r="B3126" t="s">
        <v>65</v>
      </c>
      <c r="C3126" t="s">
        <v>89</v>
      </c>
      <c r="D3126">
        <v>34</v>
      </c>
      <c r="E3126">
        <v>1296361.8500000001</v>
      </c>
      <c r="F3126">
        <v>-3.749006011738043E-2</v>
      </c>
      <c r="G3126" t="s">
        <v>107</v>
      </c>
      <c r="H3126">
        <v>0</v>
      </c>
      <c r="I3126" t="s">
        <v>110</v>
      </c>
      <c r="J3126">
        <v>0.2479756762653362</v>
      </c>
      <c r="K3126" t="s">
        <v>107</v>
      </c>
      <c r="L3126">
        <v>1.9546304838760551E-2</v>
      </c>
      <c r="M3126" t="s">
        <v>109</v>
      </c>
      <c r="N3126">
        <v>0</v>
      </c>
      <c r="O3126" t="s">
        <v>108</v>
      </c>
      <c r="P3126">
        <v>0</v>
      </c>
      <c r="Q3126" t="s">
        <v>110</v>
      </c>
      <c r="R3126">
        <v>0</v>
      </c>
      <c r="S3126" t="s">
        <v>110</v>
      </c>
      <c r="T3126">
        <v>0</v>
      </c>
      <c r="U3126" t="s">
        <v>110</v>
      </c>
      <c r="V3126">
        <v>0</v>
      </c>
      <c r="W3126">
        <v>-48600.68</v>
      </c>
      <c r="X3126">
        <v>0</v>
      </c>
      <c r="Y3126">
        <v>26788.85</v>
      </c>
      <c r="Z3126">
        <v>-25339.08</v>
      </c>
      <c r="AA3126">
        <v>0</v>
      </c>
      <c r="AB3126">
        <v>0</v>
      </c>
      <c r="AC3126">
        <v>0</v>
      </c>
      <c r="AD3126">
        <v>1249210.94</v>
      </c>
      <c r="AE3126">
        <v>0.21820300000000001</v>
      </c>
      <c r="AF3126">
        <v>1</v>
      </c>
      <c r="AG3126">
        <v>0.21820300000000001</v>
      </c>
      <c r="AH3126" t="s">
        <v>107</v>
      </c>
      <c r="AQ3126">
        <v>272581.28999999998</v>
      </c>
      <c r="AR3126">
        <v>274334.56</v>
      </c>
      <c r="AS3126">
        <v>-1753.27</v>
      </c>
      <c r="AT3126" t="b">
        <v>1</v>
      </c>
      <c r="AU3126">
        <v>-25339.08</v>
      </c>
      <c r="AV3126">
        <v>0.78500000000000003</v>
      </c>
      <c r="AW3126">
        <v>0.24</v>
      </c>
      <c r="AX3126">
        <v>19891.18</v>
      </c>
      <c r="AY3126">
        <v>6081.38</v>
      </c>
      <c r="AZ3126">
        <v>18137.91</v>
      </c>
      <c r="BA3126">
        <v>-18137.91</v>
      </c>
      <c r="BB3126">
        <v>633.48</v>
      </c>
      <c r="BC3126">
        <v>-17504.43</v>
      </c>
      <c r="BD3126">
        <v>976629.65</v>
      </c>
      <c r="BE3126" t="b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</row>
    <row r="3127" spans="1:62" x14ac:dyDescent="0.3">
      <c r="A3127" s="2">
        <v>46934</v>
      </c>
      <c r="B3127" t="s">
        <v>65</v>
      </c>
      <c r="C3127" t="s">
        <v>90</v>
      </c>
      <c r="D3127">
        <v>33</v>
      </c>
      <c r="E3127">
        <v>1011716.37</v>
      </c>
      <c r="F3127">
        <v>-5.0056872248614839E-2</v>
      </c>
      <c r="G3127" t="s">
        <v>111</v>
      </c>
      <c r="H3127">
        <v>-1.7543987841403361E-2</v>
      </c>
      <c r="I3127" t="s">
        <v>111</v>
      </c>
      <c r="J3127">
        <v>0.5</v>
      </c>
      <c r="K3127" t="s">
        <v>107</v>
      </c>
      <c r="L3127">
        <v>2.5305754178794208E-2</v>
      </c>
      <c r="M3127" t="s">
        <v>109</v>
      </c>
      <c r="N3127">
        <v>8.9411519271915138E-9</v>
      </c>
      <c r="O3127" t="s">
        <v>108</v>
      </c>
      <c r="P3127">
        <v>0</v>
      </c>
      <c r="Q3127" t="s">
        <v>110</v>
      </c>
      <c r="R3127">
        <v>0</v>
      </c>
      <c r="S3127" t="s">
        <v>110</v>
      </c>
      <c r="T3127">
        <v>0</v>
      </c>
      <c r="U3127" t="s">
        <v>110</v>
      </c>
      <c r="V3127">
        <v>0</v>
      </c>
      <c r="W3127">
        <v>-50643.360000000001</v>
      </c>
      <c r="X3127">
        <v>-17749.54</v>
      </c>
      <c r="Y3127">
        <v>42154.85</v>
      </c>
      <c r="Z3127">
        <v>-25602.25</v>
      </c>
      <c r="AA3127">
        <v>-0.01</v>
      </c>
      <c r="AB3127">
        <v>0</v>
      </c>
      <c r="AC3127">
        <v>0</v>
      </c>
      <c r="AD3127">
        <v>959876.07</v>
      </c>
      <c r="AE3127">
        <v>0.16653000000000001</v>
      </c>
      <c r="AF3127">
        <v>1</v>
      </c>
      <c r="AG3127">
        <v>0.16653000000000001</v>
      </c>
      <c r="AH3127" t="s">
        <v>107</v>
      </c>
      <c r="AQ3127">
        <v>159847.92000000001</v>
      </c>
      <c r="AR3127">
        <v>163291.29999999999</v>
      </c>
      <c r="AS3127">
        <v>-3443.38</v>
      </c>
      <c r="AT3127" t="b">
        <v>1</v>
      </c>
      <c r="AU3127">
        <v>-25602.25</v>
      </c>
      <c r="AV3127">
        <v>0.78500000000000003</v>
      </c>
      <c r="AW3127">
        <v>0.24</v>
      </c>
      <c r="AX3127">
        <v>20097.759999999998</v>
      </c>
      <c r="AY3127">
        <v>6144.54</v>
      </c>
      <c r="AZ3127">
        <v>16654.38</v>
      </c>
      <c r="BA3127">
        <v>-16654.39</v>
      </c>
      <c r="BB3127">
        <v>640.05999999999995</v>
      </c>
      <c r="BC3127">
        <v>-16014.33</v>
      </c>
      <c r="BD3127">
        <v>800028.15</v>
      </c>
      <c r="BE3127" t="b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</row>
    <row r="3128" spans="1:62" x14ac:dyDescent="0.3">
      <c r="A3128" s="2">
        <v>46934</v>
      </c>
      <c r="B3128" t="s">
        <v>69</v>
      </c>
      <c r="C3128" t="s">
        <v>68</v>
      </c>
      <c r="D3128">
        <v>87</v>
      </c>
      <c r="E3128">
        <v>33002.93</v>
      </c>
      <c r="F3128">
        <v>-0.13750671909132339</v>
      </c>
      <c r="G3128" t="s">
        <v>108</v>
      </c>
      <c r="H3128">
        <v>-1.153896476452855E-2</v>
      </c>
      <c r="I3128" t="s">
        <v>108</v>
      </c>
      <c r="J3128">
        <v>0.1320058920767688</v>
      </c>
      <c r="K3128" t="s">
        <v>108</v>
      </c>
      <c r="L3128">
        <v>0</v>
      </c>
      <c r="M3128" t="s">
        <v>109</v>
      </c>
      <c r="N3128">
        <v>1.7244169408544599E-7</v>
      </c>
      <c r="O3128" t="s">
        <v>108</v>
      </c>
      <c r="P3128">
        <v>0</v>
      </c>
      <c r="Q3128" t="s">
        <v>110</v>
      </c>
      <c r="R3128">
        <v>0</v>
      </c>
      <c r="S3128" t="s">
        <v>110</v>
      </c>
      <c r="T3128">
        <v>0</v>
      </c>
      <c r="U3128" t="s">
        <v>110</v>
      </c>
      <c r="V3128">
        <v>0</v>
      </c>
      <c r="W3128">
        <v>-4538.12</v>
      </c>
      <c r="X3128">
        <v>-380.82</v>
      </c>
      <c r="Y3128">
        <v>363.05</v>
      </c>
      <c r="Z3128">
        <v>0</v>
      </c>
      <c r="AA3128">
        <v>-0.01</v>
      </c>
      <c r="AB3128">
        <v>0</v>
      </c>
      <c r="AC3128">
        <v>0</v>
      </c>
      <c r="AD3128">
        <v>28447.03</v>
      </c>
      <c r="AE3128">
        <v>0.26412799999999997</v>
      </c>
      <c r="AF3128">
        <v>1</v>
      </c>
      <c r="AG3128">
        <v>0.271754</v>
      </c>
      <c r="AH3128" t="s">
        <v>108</v>
      </c>
      <c r="AQ3128">
        <v>7730.58</v>
      </c>
      <c r="AR3128">
        <v>8968.67</v>
      </c>
      <c r="AS3128">
        <v>-1238.08</v>
      </c>
      <c r="AT3128" t="b">
        <v>1</v>
      </c>
      <c r="AU3128">
        <v>0</v>
      </c>
      <c r="AV3128">
        <v>0.78500000000000003</v>
      </c>
      <c r="AW3128">
        <v>0.24</v>
      </c>
      <c r="AX3128">
        <v>0</v>
      </c>
      <c r="AY3128">
        <v>0</v>
      </c>
      <c r="AZ3128">
        <v>-1238.08</v>
      </c>
      <c r="BA3128">
        <v>1238.08</v>
      </c>
      <c r="BB3128">
        <v>0</v>
      </c>
      <c r="BC3128">
        <v>1238.08</v>
      </c>
      <c r="BD3128">
        <v>20716.45</v>
      </c>
      <c r="BE3128" t="b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</row>
    <row r="3129" spans="1:62" x14ac:dyDescent="0.3">
      <c r="A3129" s="2">
        <v>46934</v>
      </c>
      <c r="B3129" t="s">
        <v>69</v>
      </c>
      <c r="C3129" t="s">
        <v>70</v>
      </c>
      <c r="D3129">
        <v>69</v>
      </c>
      <c r="E3129">
        <v>4361.29</v>
      </c>
      <c r="F3129">
        <v>-9.8969439125771649E-2</v>
      </c>
      <c r="G3129" t="s">
        <v>108</v>
      </c>
      <c r="H3129">
        <v>-9.5730166417693462E-3</v>
      </c>
      <c r="I3129" t="s">
        <v>108</v>
      </c>
      <c r="J3129">
        <v>9.9581264953304563E-2</v>
      </c>
      <c r="K3129" t="s">
        <v>108</v>
      </c>
      <c r="L3129">
        <v>0</v>
      </c>
      <c r="M3129" t="s">
        <v>109</v>
      </c>
      <c r="N3129">
        <v>4.8340224098215793E-8</v>
      </c>
      <c r="O3129" t="s">
        <v>108</v>
      </c>
      <c r="P3129">
        <v>0</v>
      </c>
      <c r="Q3129" t="s">
        <v>110</v>
      </c>
      <c r="R3129">
        <v>0</v>
      </c>
      <c r="S3129" t="s">
        <v>110</v>
      </c>
      <c r="T3129">
        <v>0</v>
      </c>
      <c r="U3129" t="s">
        <v>110</v>
      </c>
      <c r="V3129">
        <v>0</v>
      </c>
      <c r="W3129">
        <v>-431.63</v>
      </c>
      <c r="X3129">
        <v>-41.75</v>
      </c>
      <c r="Y3129">
        <v>36.19</v>
      </c>
      <c r="Z3129">
        <v>0</v>
      </c>
      <c r="AA3129">
        <v>0</v>
      </c>
      <c r="AB3129">
        <v>0</v>
      </c>
      <c r="AC3129">
        <v>0</v>
      </c>
      <c r="AD3129">
        <v>3924.1</v>
      </c>
      <c r="AE3129">
        <v>3.2687000000000001E-2</v>
      </c>
      <c r="AF3129">
        <v>1</v>
      </c>
      <c r="AG3129">
        <v>3.4917999999999998E-2</v>
      </c>
      <c r="AH3129" t="s">
        <v>108</v>
      </c>
      <c r="AQ3129">
        <v>137.02000000000001</v>
      </c>
      <c r="AR3129">
        <v>152.29</v>
      </c>
      <c r="AS3129">
        <v>-15.27</v>
      </c>
      <c r="AT3129" t="b">
        <v>1</v>
      </c>
      <c r="AU3129">
        <v>0</v>
      </c>
      <c r="AV3129">
        <v>0.78500000000000003</v>
      </c>
      <c r="AW3129">
        <v>0.24</v>
      </c>
      <c r="AX3129">
        <v>0</v>
      </c>
      <c r="AY3129">
        <v>0</v>
      </c>
      <c r="AZ3129">
        <v>-15.27</v>
      </c>
      <c r="BA3129">
        <v>15.27</v>
      </c>
      <c r="BB3129">
        <v>0</v>
      </c>
      <c r="BC3129">
        <v>15.27</v>
      </c>
      <c r="BD3129">
        <v>3787.08</v>
      </c>
      <c r="BE3129" t="b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</row>
    <row r="3130" spans="1:62" x14ac:dyDescent="0.3">
      <c r="A3130" s="2">
        <v>46934</v>
      </c>
      <c r="B3130" t="s">
        <v>69</v>
      </c>
      <c r="C3130" t="s">
        <v>74</v>
      </c>
      <c r="D3130">
        <v>49</v>
      </c>
      <c r="E3130">
        <v>3717.31</v>
      </c>
      <c r="F3130">
        <v>-1.6488621121974391E-2</v>
      </c>
      <c r="G3130" t="s">
        <v>108</v>
      </c>
      <c r="H3130">
        <v>-1.046073885893908E-2</v>
      </c>
      <c r="I3130" t="s">
        <v>108</v>
      </c>
      <c r="J3130">
        <v>0.12156115808251131</v>
      </c>
      <c r="K3130" t="s">
        <v>108</v>
      </c>
      <c r="L3130">
        <v>0</v>
      </c>
      <c r="M3130" t="s">
        <v>109</v>
      </c>
      <c r="N3130">
        <v>0</v>
      </c>
      <c r="O3130" t="s">
        <v>108</v>
      </c>
      <c r="P3130">
        <v>0</v>
      </c>
      <c r="Q3130" t="s">
        <v>110</v>
      </c>
      <c r="R3130">
        <v>0</v>
      </c>
      <c r="S3130" t="s">
        <v>110</v>
      </c>
      <c r="T3130">
        <v>0</v>
      </c>
      <c r="U3130" t="s">
        <v>110</v>
      </c>
      <c r="V3130">
        <v>0</v>
      </c>
      <c r="W3130">
        <v>-61.29</v>
      </c>
      <c r="X3130">
        <v>-38.89</v>
      </c>
      <c r="Y3130">
        <v>37.659999999999997</v>
      </c>
      <c r="Z3130">
        <v>0</v>
      </c>
      <c r="AA3130">
        <v>0</v>
      </c>
      <c r="AB3130">
        <v>0</v>
      </c>
      <c r="AC3130">
        <v>0</v>
      </c>
      <c r="AD3130">
        <v>3654.79</v>
      </c>
      <c r="AE3130">
        <v>0</v>
      </c>
      <c r="AF3130">
        <v>1</v>
      </c>
      <c r="AG3130">
        <v>0</v>
      </c>
      <c r="AH3130" t="s">
        <v>108</v>
      </c>
      <c r="AQ3130">
        <v>0</v>
      </c>
      <c r="AR3130">
        <v>0</v>
      </c>
      <c r="AS3130">
        <v>0</v>
      </c>
      <c r="AT3130" t="b">
        <v>1</v>
      </c>
      <c r="AU3130">
        <v>0</v>
      </c>
      <c r="AV3130">
        <v>0.78500000000000003</v>
      </c>
      <c r="AW3130">
        <v>0.24</v>
      </c>
      <c r="AX3130">
        <v>0</v>
      </c>
      <c r="AY3130">
        <v>0</v>
      </c>
      <c r="AZ3130">
        <v>0</v>
      </c>
      <c r="BA3130">
        <v>0</v>
      </c>
      <c r="BB3130">
        <v>0</v>
      </c>
      <c r="BC3130">
        <v>0</v>
      </c>
      <c r="BD3130">
        <v>3654.79</v>
      </c>
      <c r="BE3130" t="b">
        <v>0</v>
      </c>
      <c r="BF3130">
        <v>0</v>
      </c>
      <c r="BG3130">
        <v>0</v>
      </c>
      <c r="BH3130">
        <v>0</v>
      </c>
      <c r="BI3130">
        <v>0</v>
      </c>
      <c r="BJ3130">
        <v>0</v>
      </c>
    </row>
    <row r="3131" spans="1:62" x14ac:dyDescent="0.3">
      <c r="A3131" s="2">
        <v>46934</v>
      </c>
      <c r="B3131" t="s">
        <v>69</v>
      </c>
      <c r="C3131" t="s">
        <v>76</v>
      </c>
      <c r="D3131">
        <v>47</v>
      </c>
      <c r="E3131">
        <v>406.21</v>
      </c>
      <c r="F3131">
        <v>-5.3907191512366032E-2</v>
      </c>
      <c r="G3131" t="s">
        <v>108</v>
      </c>
      <c r="H3131">
        <v>-1.049745792443948E-2</v>
      </c>
      <c r="I3131" t="s">
        <v>108</v>
      </c>
      <c r="J3131">
        <v>0.1204410229114905</v>
      </c>
      <c r="K3131" t="s">
        <v>108</v>
      </c>
      <c r="L3131">
        <v>0</v>
      </c>
      <c r="M3131" t="s">
        <v>109</v>
      </c>
      <c r="N3131">
        <v>0</v>
      </c>
      <c r="O3131" t="s">
        <v>108</v>
      </c>
      <c r="P3131">
        <v>0</v>
      </c>
      <c r="Q3131" t="s">
        <v>110</v>
      </c>
      <c r="R3131">
        <v>0</v>
      </c>
      <c r="S3131" t="s">
        <v>110</v>
      </c>
      <c r="T3131">
        <v>0</v>
      </c>
      <c r="U3131" t="s">
        <v>110</v>
      </c>
      <c r="V3131">
        <v>0</v>
      </c>
      <c r="W3131">
        <v>-21.9</v>
      </c>
      <c r="X3131">
        <v>-4.26</v>
      </c>
      <c r="Y3131">
        <v>4.08</v>
      </c>
      <c r="Z3131">
        <v>0</v>
      </c>
      <c r="AA3131">
        <v>0</v>
      </c>
      <c r="AB3131">
        <v>0</v>
      </c>
      <c r="AC3131">
        <v>0</v>
      </c>
      <c r="AD3131">
        <v>384.12</v>
      </c>
      <c r="AE3131">
        <v>0</v>
      </c>
      <c r="AF3131">
        <v>1</v>
      </c>
      <c r="AG3131">
        <v>0</v>
      </c>
      <c r="AH3131" t="s">
        <v>108</v>
      </c>
      <c r="AQ3131">
        <v>0</v>
      </c>
      <c r="AR3131">
        <v>0</v>
      </c>
      <c r="AS3131">
        <v>0</v>
      </c>
      <c r="AT3131" t="b">
        <v>1</v>
      </c>
      <c r="AU3131">
        <v>0</v>
      </c>
      <c r="AV3131">
        <v>0.78500000000000003</v>
      </c>
      <c r="AW3131">
        <v>0.24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384.12</v>
      </c>
      <c r="BE3131" t="b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</row>
    <row r="3132" spans="1:62" x14ac:dyDescent="0.3">
      <c r="A3132" s="2">
        <v>46934</v>
      </c>
      <c r="B3132" t="s">
        <v>69</v>
      </c>
      <c r="C3132" t="s">
        <v>78</v>
      </c>
      <c r="D3132">
        <v>45</v>
      </c>
      <c r="E3132">
        <v>2012.18</v>
      </c>
      <c r="F3132">
        <v>-4.3820664186129309E-2</v>
      </c>
      <c r="G3132" t="s">
        <v>108</v>
      </c>
      <c r="H3132">
        <v>-1.0467108530079259E-2</v>
      </c>
      <c r="I3132" t="s">
        <v>108</v>
      </c>
      <c r="J3132">
        <v>0.1207986869117265</v>
      </c>
      <c r="K3132" t="s">
        <v>108</v>
      </c>
      <c r="L3132">
        <v>0</v>
      </c>
      <c r="M3132" t="s">
        <v>109</v>
      </c>
      <c r="N3132">
        <v>0</v>
      </c>
      <c r="O3132" t="s">
        <v>108</v>
      </c>
      <c r="P3132">
        <v>0</v>
      </c>
      <c r="Q3132" t="s">
        <v>110</v>
      </c>
      <c r="R3132">
        <v>0</v>
      </c>
      <c r="S3132" t="s">
        <v>110</v>
      </c>
      <c r="T3132">
        <v>0</v>
      </c>
      <c r="U3132" t="s">
        <v>110</v>
      </c>
      <c r="V3132">
        <v>0</v>
      </c>
      <c r="W3132">
        <v>-88.18</v>
      </c>
      <c r="X3132">
        <v>-21.06</v>
      </c>
      <c r="Y3132">
        <v>20.260000000000002</v>
      </c>
      <c r="Z3132">
        <v>0</v>
      </c>
      <c r="AA3132">
        <v>0</v>
      </c>
      <c r="AB3132">
        <v>0</v>
      </c>
      <c r="AC3132">
        <v>0</v>
      </c>
      <c r="AD3132">
        <v>1923.2</v>
      </c>
      <c r="AE3132">
        <v>0</v>
      </c>
      <c r="AF3132">
        <v>1</v>
      </c>
      <c r="AG3132">
        <v>0</v>
      </c>
      <c r="AH3132" t="s">
        <v>108</v>
      </c>
      <c r="AQ3132">
        <v>0</v>
      </c>
      <c r="AR3132">
        <v>0</v>
      </c>
      <c r="AS3132">
        <v>0</v>
      </c>
      <c r="AT3132" t="b">
        <v>1</v>
      </c>
      <c r="AU3132">
        <v>0</v>
      </c>
      <c r="AV3132">
        <v>0.78500000000000003</v>
      </c>
      <c r="AW3132">
        <v>0.24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1923.2</v>
      </c>
      <c r="BE3132" t="b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</row>
    <row r="3133" spans="1:62" x14ac:dyDescent="0.3">
      <c r="A3133" s="2">
        <v>46934</v>
      </c>
      <c r="B3133" t="s">
        <v>69</v>
      </c>
      <c r="C3133" t="s">
        <v>85</v>
      </c>
      <c r="D3133">
        <v>38</v>
      </c>
      <c r="E3133">
        <v>2566.9899999999998</v>
      </c>
      <c r="F3133">
        <v>-3.8607604376051218E-3</v>
      </c>
      <c r="G3133" t="s">
        <v>108</v>
      </c>
      <c r="H3133">
        <v>-1.043022775288556E-2</v>
      </c>
      <c r="I3133" t="s">
        <v>108</v>
      </c>
      <c r="J3133">
        <v>0.12604476574333451</v>
      </c>
      <c r="K3133" t="s">
        <v>108</v>
      </c>
      <c r="L3133">
        <v>0</v>
      </c>
      <c r="M3133" t="s">
        <v>109</v>
      </c>
      <c r="N3133">
        <v>0</v>
      </c>
      <c r="O3133" t="s">
        <v>108</v>
      </c>
      <c r="P3133">
        <v>0</v>
      </c>
      <c r="Q3133" t="s">
        <v>110</v>
      </c>
      <c r="R3133">
        <v>0</v>
      </c>
      <c r="S3133" t="s">
        <v>110</v>
      </c>
      <c r="T3133">
        <v>0</v>
      </c>
      <c r="U3133" t="s">
        <v>110</v>
      </c>
      <c r="V3133">
        <v>0</v>
      </c>
      <c r="W3133">
        <v>-9.91</v>
      </c>
      <c r="X3133">
        <v>-26.77</v>
      </c>
      <c r="Y3133">
        <v>26.96</v>
      </c>
      <c r="Z3133">
        <v>0</v>
      </c>
      <c r="AA3133">
        <v>0</v>
      </c>
      <c r="AB3133">
        <v>0</v>
      </c>
      <c r="AC3133">
        <v>0</v>
      </c>
      <c r="AD3133">
        <v>2557.27</v>
      </c>
      <c r="AE3133">
        <v>0</v>
      </c>
      <c r="AF3133">
        <v>1</v>
      </c>
      <c r="AG3133">
        <v>0</v>
      </c>
      <c r="AH3133" t="s">
        <v>108</v>
      </c>
      <c r="AQ3133">
        <v>0</v>
      </c>
      <c r="AR3133">
        <v>0</v>
      </c>
      <c r="AS3133">
        <v>0</v>
      </c>
      <c r="AT3133" t="b">
        <v>1</v>
      </c>
      <c r="AU3133">
        <v>0</v>
      </c>
      <c r="AV3133">
        <v>0.78500000000000003</v>
      </c>
      <c r="AW3133">
        <v>0.24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2557.27</v>
      </c>
      <c r="BE3133" t="b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</row>
    <row r="3134" spans="1:62" x14ac:dyDescent="0.3">
      <c r="A3134" s="2">
        <v>46934</v>
      </c>
      <c r="B3134" t="s">
        <v>69</v>
      </c>
      <c r="C3134" t="s">
        <v>88</v>
      </c>
      <c r="D3134">
        <v>35</v>
      </c>
      <c r="E3134">
        <v>5590.04</v>
      </c>
      <c r="F3134">
        <v>4.8392804646638504E-3</v>
      </c>
      <c r="G3134" t="s">
        <v>107</v>
      </c>
      <c r="H3134">
        <v>-1.155204348532432E-2</v>
      </c>
      <c r="I3134" t="s">
        <v>108</v>
      </c>
      <c r="J3134">
        <v>0.14119431640498481</v>
      </c>
      <c r="K3134" t="s">
        <v>107</v>
      </c>
      <c r="L3134">
        <v>0</v>
      </c>
      <c r="M3134" t="s">
        <v>109</v>
      </c>
      <c r="N3134">
        <v>0</v>
      </c>
      <c r="O3134" t="s">
        <v>108</v>
      </c>
      <c r="P3134">
        <v>0</v>
      </c>
      <c r="Q3134" t="s">
        <v>110</v>
      </c>
      <c r="R3134">
        <v>0</v>
      </c>
      <c r="S3134" t="s">
        <v>110</v>
      </c>
      <c r="T3134">
        <v>0</v>
      </c>
      <c r="U3134" t="s">
        <v>110</v>
      </c>
      <c r="V3134">
        <v>0</v>
      </c>
      <c r="W3134">
        <v>27.05</v>
      </c>
      <c r="X3134">
        <v>-64.58</v>
      </c>
      <c r="Y3134">
        <v>65.77</v>
      </c>
      <c r="Z3134">
        <v>0</v>
      </c>
      <c r="AA3134">
        <v>0</v>
      </c>
      <c r="AB3134">
        <v>0</v>
      </c>
      <c r="AC3134">
        <v>0</v>
      </c>
      <c r="AD3134">
        <v>5564.18</v>
      </c>
      <c r="AE3134">
        <v>0</v>
      </c>
      <c r="AF3134">
        <v>1</v>
      </c>
      <c r="AG3134">
        <v>0</v>
      </c>
      <c r="AH3134" t="s">
        <v>108</v>
      </c>
      <c r="AQ3134">
        <v>0</v>
      </c>
      <c r="AR3134">
        <v>0</v>
      </c>
      <c r="AS3134">
        <v>0</v>
      </c>
      <c r="AT3134" t="b">
        <v>1</v>
      </c>
      <c r="AU3134">
        <v>0</v>
      </c>
      <c r="AV3134">
        <v>0.78500000000000003</v>
      </c>
      <c r="AW3134">
        <v>0.24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5564.18</v>
      </c>
      <c r="BE3134" t="b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</row>
    <row r="3135" spans="1:62" x14ac:dyDescent="0.3">
      <c r="A3135" s="2">
        <v>46934</v>
      </c>
      <c r="B3135" t="s">
        <v>69</v>
      </c>
      <c r="C3135" t="s">
        <v>89</v>
      </c>
      <c r="D3135">
        <v>34</v>
      </c>
      <c r="E3135">
        <v>18540.05</v>
      </c>
      <c r="F3135">
        <v>9.8920520937220043E-3</v>
      </c>
      <c r="G3135" t="s">
        <v>107</v>
      </c>
      <c r="H3135">
        <v>-3.9265468501998536E-3</v>
      </c>
      <c r="I3135" t="s">
        <v>108</v>
      </c>
      <c r="J3135">
        <v>0.14014873157025209</v>
      </c>
      <c r="K3135" t="s">
        <v>107</v>
      </c>
      <c r="L3135">
        <v>0</v>
      </c>
      <c r="M3135" t="s">
        <v>109</v>
      </c>
      <c r="N3135">
        <v>0</v>
      </c>
      <c r="O3135" t="s">
        <v>108</v>
      </c>
      <c r="P3135">
        <v>0</v>
      </c>
      <c r="Q3135" t="s">
        <v>110</v>
      </c>
      <c r="R3135">
        <v>0</v>
      </c>
      <c r="S3135" t="s">
        <v>110</v>
      </c>
      <c r="T3135">
        <v>0</v>
      </c>
      <c r="U3135" t="s">
        <v>110</v>
      </c>
      <c r="V3135">
        <v>0</v>
      </c>
      <c r="W3135">
        <v>183.4</v>
      </c>
      <c r="X3135">
        <v>-72.8</v>
      </c>
      <c r="Y3135">
        <v>216.53</v>
      </c>
      <c r="Z3135">
        <v>0</v>
      </c>
      <c r="AA3135">
        <v>0</v>
      </c>
      <c r="AB3135">
        <v>0</v>
      </c>
      <c r="AC3135">
        <v>0</v>
      </c>
      <c r="AD3135">
        <v>18500.38</v>
      </c>
      <c r="AE3135">
        <v>0</v>
      </c>
      <c r="AF3135">
        <v>1</v>
      </c>
      <c r="AG3135">
        <v>0</v>
      </c>
      <c r="AH3135" t="s">
        <v>108</v>
      </c>
      <c r="AQ3135">
        <v>0</v>
      </c>
      <c r="AR3135">
        <v>0</v>
      </c>
      <c r="AS3135">
        <v>0</v>
      </c>
      <c r="AT3135" t="b">
        <v>1</v>
      </c>
      <c r="AU3135">
        <v>0</v>
      </c>
      <c r="AV3135">
        <v>0.78500000000000003</v>
      </c>
      <c r="AW3135">
        <v>0.24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18500.38</v>
      </c>
      <c r="BE3135" t="b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</row>
    <row r="3136" spans="1:62" x14ac:dyDescent="0.3">
      <c r="A3136" s="2">
        <v>46934</v>
      </c>
      <c r="B3136" t="s">
        <v>69</v>
      </c>
      <c r="C3136" t="s">
        <v>90</v>
      </c>
      <c r="D3136">
        <v>33</v>
      </c>
      <c r="E3136">
        <v>28147.65</v>
      </c>
      <c r="F3136">
        <v>0</v>
      </c>
      <c r="G3136" t="s">
        <v>114</v>
      </c>
      <c r="H3136">
        <v>0</v>
      </c>
      <c r="I3136" t="s">
        <v>114</v>
      </c>
      <c r="J3136">
        <v>0</v>
      </c>
      <c r="K3136" t="s">
        <v>107</v>
      </c>
      <c r="L3136">
        <v>0</v>
      </c>
      <c r="M3136" t="s">
        <v>109</v>
      </c>
      <c r="N3136">
        <v>0</v>
      </c>
      <c r="O3136" t="s">
        <v>108</v>
      </c>
      <c r="P3136">
        <v>0</v>
      </c>
      <c r="Q3136" t="s">
        <v>110</v>
      </c>
      <c r="R3136">
        <v>0</v>
      </c>
      <c r="S3136" t="s">
        <v>110</v>
      </c>
      <c r="T3136">
        <v>0</v>
      </c>
      <c r="U3136" t="s">
        <v>11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28147.65</v>
      </c>
      <c r="AE3136">
        <v>0</v>
      </c>
      <c r="AF3136">
        <v>1</v>
      </c>
      <c r="AG3136">
        <v>0</v>
      </c>
      <c r="AH3136" t="s">
        <v>108</v>
      </c>
      <c r="AQ3136">
        <v>0</v>
      </c>
      <c r="AR3136">
        <v>0</v>
      </c>
      <c r="AS3136">
        <v>0</v>
      </c>
      <c r="AT3136" t="b">
        <v>1</v>
      </c>
      <c r="AU3136">
        <v>0</v>
      </c>
      <c r="AV3136">
        <v>0.78500000000000003</v>
      </c>
      <c r="AW3136">
        <v>0.24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28147.65</v>
      </c>
      <c r="BE3136" t="b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</row>
    <row r="3137" spans="1:62" x14ac:dyDescent="0.3">
      <c r="A3137" s="2">
        <v>46965</v>
      </c>
      <c r="B3137" t="s">
        <v>62</v>
      </c>
      <c r="C3137" t="s">
        <v>63</v>
      </c>
      <c r="D3137">
        <v>103</v>
      </c>
      <c r="E3137">
        <v>77729.649999999994</v>
      </c>
      <c r="F3137">
        <v>3.4659730541293961E-2</v>
      </c>
      <c r="G3137" t="s">
        <v>107</v>
      </c>
      <c r="H3137">
        <v>1.35140095168666E-2</v>
      </c>
      <c r="I3137" t="s">
        <v>107</v>
      </c>
      <c r="J3137">
        <v>0</v>
      </c>
      <c r="K3137" t="s">
        <v>108</v>
      </c>
      <c r="L3137">
        <v>0</v>
      </c>
      <c r="M3137" t="s">
        <v>109</v>
      </c>
      <c r="N3137">
        <v>4.2144072245427861E-6</v>
      </c>
      <c r="O3137" t="s">
        <v>108</v>
      </c>
      <c r="P3137">
        <v>0</v>
      </c>
      <c r="Q3137" t="s">
        <v>110</v>
      </c>
      <c r="R3137">
        <v>0</v>
      </c>
      <c r="S3137" t="s">
        <v>110</v>
      </c>
      <c r="T3137">
        <v>0</v>
      </c>
      <c r="U3137" t="s">
        <v>110</v>
      </c>
      <c r="V3137">
        <v>0</v>
      </c>
      <c r="W3137">
        <v>2694.09</v>
      </c>
      <c r="X3137">
        <v>1050.44</v>
      </c>
      <c r="Y3137">
        <v>0</v>
      </c>
      <c r="Z3137">
        <v>0</v>
      </c>
      <c r="AA3137">
        <v>-0.33</v>
      </c>
      <c r="AB3137">
        <v>0</v>
      </c>
      <c r="AC3137">
        <v>0</v>
      </c>
      <c r="AD3137">
        <v>73984.789999999994</v>
      </c>
      <c r="AE3137">
        <v>0.4</v>
      </c>
      <c r="AF3137">
        <v>1</v>
      </c>
      <c r="AG3137">
        <v>0.98561699999999997</v>
      </c>
      <c r="AH3137" t="s">
        <v>151</v>
      </c>
      <c r="AQ3137">
        <v>72920.679999999993</v>
      </c>
      <c r="AR3137">
        <v>76611.67</v>
      </c>
      <c r="AS3137">
        <v>-3690.99</v>
      </c>
      <c r="AT3137" t="b">
        <v>0</v>
      </c>
      <c r="AU3137">
        <v>0</v>
      </c>
      <c r="AV3137">
        <v>0.78500000000000003</v>
      </c>
      <c r="AW3137">
        <v>0.24</v>
      </c>
      <c r="AX3137">
        <v>0</v>
      </c>
      <c r="AY3137">
        <v>0</v>
      </c>
      <c r="AZ3137">
        <v>-3690.99</v>
      </c>
      <c r="BA3137">
        <v>3690.67</v>
      </c>
      <c r="BB3137">
        <v>0</v>
      </c>
      <c r="BC3137">
        <v>3690.67</v>
      </c>
      <c r="BD3137">
        <v>1064.1099999999999</v>
      </c>
      <c r="BE3137" t="b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</row>
    <row r="3138" spans="1:62" x14ac:dyDescent="0.3">
      <c r="A3138" s="2">
        <v>46965</v>
      </c>
      <c r="B3138" t="s">
        <v>62</v>
      </c>
      <c r="C3138" t="s">
        <v>66</v>
      </c>
      <c r="D3138">
        <v>102</v>
      </c>
      <c r="E3138">
        <v>8768.93</v>
      </c>
      <c r="F3138">
        <v>7.7229293571452709E-2</v>
      </c>
      <c r="G3138" t="s">
        <v>107</v>
      </c>
      <c r="H3138">
        <v>1.5518653336874031E-2</v>
      </c>
      <c r="I3138" t="s">
        <v>107</v>
      </c>
      <c r="J3138">
        <v>0</v>
      </c>
      <c r="K3138" t="s">
        <v>108</v>
      </c>
      <c r="L3138">
        <v>0</v>
      </c>
      <c r="M3138" t="s">
        <v>109</v>
      </c>
      <c r="N3138">
        <v>2.9874884996692518E-6</v>
      </c>
      <c r="O3138" t="s">
        <v>108</v>
      </c>
      <c r="P3138">
        <v>0</v>
      </c>
      <c r="Q3138" t="s">
        <v>110</v>
      </c>
      <c r="R3138">
        <v>0</v>
      </c>
      <c r="S3138" t="s">
        <v>110</v>
      </c>
      <c r="T3138">
        <v>0</v>
      </c>
      <c r="U3138" t="s">
        <v>110</v>
      </c>
      <c r="V3138">
        <v>0</v>
      </c>
      <c r="W3138">
        <v>677.22</v>
      </c>
      <c r="X3138">
        <v>136.08000000000001</v>
      </c>
      <c r="Y3138">
        <v>0</v>
      </c>
      <c r="Z3138">
        <v>0</v>
      </c>
      <c r="AA3138">
        <v>-0.03</v>
      </c>
      <c r="AB3138">
        <v>0</v>
      </c>
      <c r="AC3138">
        <v>0</v>
      </c>
      <c r="AD3138">
        <v>7955.6</v>
      </c>
      <c r="AE3138">
        <v>0.4</v>
      </c>
      <c r="AF3138">
        <v>1</v>
      </c>
      <c r="AG3138">
        <v>0.99462600000000001</v>
      </c>
      <c r="AH3138" t="s">
        <v>151</v>
      </c>
      <c r="AQ3138">
        <v>7912.85</v>
      </c>
      <c r="AR3138">
        <v>8721.7999999999993</v>
      </c>
      <c r="AS3138">
        <v>-808.96</v>
      </c>
      <c r="AT3138" t="b">
        <v>0</v>
      </c>
      <c r="AU3138">
        <v>0</v>
      </c>
      <c r="AV3138">
        <v>0.78500000000000003</v>
      </c>
      <c r="AW3138">
        <v>0.24</v>
      </c>
      <c r="AX3138">
        <v>0</v>
      </c>
      <c r="AY3138">
        <v>0</v>
      </c>
      <c r="AZ3138">
        <v>-808.96</v>
      </c>
      <c r="BA3138">
        <v>808.93</v>
      </c>
      <c r="BB3138">
        <v>0</v>
      </c>
      <c r="BC3138">
        <v>808.93</v>
      </c>
      <c r="BD3138">
        <v>42.75</v>
      </c>
      <c r="BE3138" t="b">
        <v>0</v>
      </c>
      <c r="BF3138">
        <v>0</v>
      </c>
      <c r="BG3138">
        <v>0</v>
      </c>
      <c r="BH3138">
        <v>0</v>
      </c>
      <c r="BI3138">
        <v>0</v>
      </c>
      <c r="BJ3138">
        <v>0</v>
      </c>
    </row>
    <row r="3139" spans="1:62" x14ac:dyDescent="0.3">
      <c r="A3139" s="2">
        <v>46965</v>
      </c>
      <c r="B3139" t="s">
        <v>62</v>
      </c>
      <c r="C3139" t="s">
        <v>68</v>
      </c>
      <c r="D3139">
        <v>90</v>
      </c>
      <c r="E3139">
        <v>389765.43</v>
      </c>
      <c r="F3139">
        <v>2.4516342687609841E-2</v>
      </c>
      <c r="G3139" t="s">
        <v>107</v>
      </c>
      <c r="H3139">
        <v>1.2246270758065709E-2</v>
      </c>
      <c r="I3139" t="s">
        <v>107</v>
      </c>
      <c r="J3139">
        <v>0</v>
      </c>
      <c r="K3139" t="s">
        <v>108</v>
      </c>
      <c r="L3139">
        <v>0</v>
      </c>
      <c r="M3139" t="s">
        <v>109</v>
      </c>
      <c r="N3139">
        <v>3.1036393707582721E-6</v>
      </c>
      <c r="O3139" t="s">
        <v>108</v>
      </c>
      <c r="P3139">
        <v>0</v>
      </c>
      <c r="Q3139" t="s">
        <v>110</v>
      </c>
      <c r="R3139">
        <v>0</v>
      </c>
      <c r="S3139" t="s">
        <v>110</v>
      </c>
      <c r="T3139">
        <v>0</v>
      </c>
      <c r="U3139" t="s">
        <v>110</v>
      </c>
      <c r="V3139">
        <v>0</v>
      </c>
      <c r="W3139">
        <v>9555.6200000000008</v>
      </c>
      <c r="X3139">
        <v>4773.17</v>
      </c>
      <c r="Y3139">
        <v>0</v>
      </c>
      <c r="Z3139">
        <v>0</v>
      </c>
      <c r="AA3139">
        <v>-1.21</v>
      </c>
      <c r="AB3139">
        <v>0</v>
      </c>
      <c r="AC3139">
        <v>0</v>
      </c>
      <c r="AD3139">
        <v>375435.43</v>
      </c>
      <c r="AE3139">
        <v>0.4</v>
      </c>
      <c r="AF3139">
        <v>1</v>
      </c>
      <c r="AG3139">
        <v>0.97971399999999997</v>
      </c>
      <c r="AH3139" t="s">
        <v>151</v>
      </c>
      <c r="AQ3139">
        <v>367819.48</v>
      </c>
      <c r="AR3139">
        <v>381858.79</v>
      </c>
      <c r="AS3139">
        <v>-14039.31</v>
      </c>
      <c r="AT3139" t="b">
        <v>0</v>
      </c>
      <c r="AU3139">
        <v>0</v>
      </c>
      <c r="AV3139">
        <v>0.78500000000000003</v>
      </c>
      <c r="AW3139">
        <v>0.24</v>
      </c>
      <c r="AX3139">
        <v>0</v>
      </c>
      <c r="AY3139">
        <v>0</v>
      </c>
      <c r="AZ3139">
        <v>-14039.31</v>
      </c>
      <c r="BA3139">
        <v>14038.1</v>
      </c>
      <c r="BB3139">
        <v>0</v>
      </c>
      <c r="BC3139">
        <v>14038.1</v>
      </c>
      <c r="BD3139">
        <v>7615.95</v>
      </c>
      <c r="BE3139" t="b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</row>
    <row r="3140" spans="1:62" x14ac:dyDescent="0.3">
      <c r="A3140" s="2">
        <v>46965</v>
      </c>
      <c r="B3140" t="s">
        <v>62</v>
      </c>
      <c r="C3140" t="s">
        <v>70</v>
      </c>
      <c r="D3140">
        <v>70</v>
      </c>
      <c r="E3140">
        <v>6240.81</v>
      </c>
      <c r="F3140">
        <v>-0.14085202286358159</v>
      </c>
      <c r="G3140" t="s">
        <v>107</v>
      </c>
      <c r="H3140">
        <v>4.141584094850638E-3</v>
      </c>
      <c r="I3140" t="s">
        <v>107</v>
      </c>
      <c r="J3140">
        <v>2.4893312447495531E-2</v>
      </c>
      <c r="K3140" t="s">
        <v>108</v>
      </c>
      <c r="L3140">
        <v>0</v>
      </c>
      <c r="M3140" t="s">
        <v>109</v>
      </c>
      <c r="N3140">
        <v>4.5433379241328724E-3</v>
      </c>
      <c r="O3140" t="s">
        <v>108</v>
      </c>
      <c r="P3140">
        <v>0</v>
      </c>
      <c r="Q3140" t="s">
        <v>110</v>
      </c>
      <c r="R3140">
        <v>0</v>
      </c>
      <c r="S3140" t="s">
        <v>110</v>
      </c>
      <c r="T3140">
        <v>0</v>
      </c>
      <c r="U3140" t="s">
        <v>110</v>
      </c>
      <c r="V3140">
        <v>0</v>
      </c>
      <c r="W3140">
        <v>-879.03</v>
      </c>
      <c r="X3140">
        <v>25.85</v>
      </c>
      <c r="Y3140">
        <v>12.95</v>
      </c>
      <c r="Z3140">
        <v>0</v>
      </c>
      <c r="AA3140">
        <v>-28.35</v>
      </c>
      <c r="AB3140">
        <v>0</v>
      </c>
      <c r="AC3140">
        <v>0</v>
      </c>
      <c r="AD3140">
        <v>5320.52</v>
      </c>
      <c r="AE3140">
        <v>0.4</v>
      </c>
      <c r="AF3140">
        <v>1</v>
      </c>
      <c r="AG3140">
        <v>0.60812900000000003</v>
      </c>
      <c r="AH3140" t="s">
        <v>107</v>
      </c>
      <c r="AQ3140">
        <v>3235.57</v>
      </c>
      <c r="AR3140">
        <v>3795.22</v>
      </c>
      <c r="AS3140">
        <v>-559.65</v>
      </c>
      <c r="AT3140" t="b">
        <v>0</v>
      </c>
      <c r="AU3140">
        <v>0</v>
      </c>
      <c r="AV3140">
        <v>0.78500000000000003</v>
      </c>
      <c r="AW3140">
        <v>0.24</v>
      </c>
      <c r="AX3140">
        <v>0</v>
      </c>
      <c r="AY3140">
        <v>0</v>
      </c>
      <c r="AZ3140">
        <v>-559.65</v>
      </c>
      <c r="BA3140">
        <v>531.29999999999995</v>
      </c>
      <c r="BB3140">
        <v>0</v>
      </c>
      <c r="BC3140">
        <v>531.29999999999995</v>
      </c>
      <c r="BD3140">
        <v>2084.96</v>
      </c>
      <c r="BE3140" t="b">
        <v>0</v>
      </c>
      <c r="BF3140">
        <v>0</v>
      </c>
      <c r="BG3140">
        <v>0</v>
      </c>
      <c r="BH3140">
        <v>0</v>
      </c>
      <c r="BI3140">
        <v>0</v>
      </c>
      <c r="BJ3140">
        <v>0</v>
      </c>
    </row>
    <row r="3141" spans="1:62" x14ac:dyDescent="0.3">
      <c r="A3141" s="2">
        <v>46965</v>
      </c>
      <c r="B3141" t="s">
        <v>62</v>
      </c>
      <c r="C3141" t="s">
        <v>71</v>
      </c>
      <c r="D3141">
        <v>61</v>
      </c>
      <c r="E3141">
        <v>262717.25</v>
      </c>
      <c r="F3141">
        <v>-7.7819383340056753E-2</v>
      </c>
      <c r="G3141" t="s">
        <v>107</v>
      </c>
      <c r="H3141">
        <v>-9.1949704795711018E-3</v>
      </c>
      <c r="I3141" t="s">
        <v>107</v>
      </c>
      <c r="J3141">
        <v>0.20594543096052589</v>
      </c>
      <c r="K3141" t="s">
        <v>108</v>
      </c>
      <c r="L3141">
        <v>0</v>
      </c>
      <c r="M3141" t="s">
        <v>109</v>
      </c>
      <c r="N3141">
        <v>1.1084540712044579E-4</v>
      </c>
      <c r="O3141" t="s">
        <v>108</v>
      </c>
      <c r="P3141">
        <v>0</v>
      </c>
      <c r="Q3141" t="s">
        <v>110</v>
      </c>
      <c r="R3141">
        <v>0</v>
      </c>
      <c r="S3141" t="s">
        <v>110</v>
      </c>
      <c r="T3141">
        <v>0</v>
      </c>
      <c r="U3141" t="s">
        <v>110</v>
      </c>
      <c r="V3141">
        <v>0</v>
      </c>
      <c r="W3141">
        <v>-20444.490000000002</v>
      </c>
      <c r="X3141">
        <v>-2415.6799999999998</v>
      </c>
      <c r="Y3141">
        <v>4508.78</v>
      </c>
      <c r="Z3141">
        <v>0</v>
      </c>
      <c r="AA3141">
        <v>-29.12</v>
      </c>
      <c r="AB3141">
        <v>0</v>
      </c>
      <c r="AC3141">
        <v>0</v>
      </c>
      <c r="AD3141">
        <v>244336.74</v>
      </c>
      <c r="AE3141">
        <v>0.4</v>
      </c>
      <c r="AF3141">
        <v>1</v>
      </c>
      <c r="AG3141">
        <v>0.4</v>
      </c>
      <c r="AH3141" t="s">
        <v>107</v>
      </c>
      <c r="AQ3141">
        <v>97734.7</v>
      </c>
      <c r="AR3141">
        <v>105086.9</v>
      </c>
      <c r="AS3141">
        <v>-7352.2</v>
      </c>
      <c r="AT3141" t="b">
        <v>0</v>
      </c>
      <c r="AU3141">
        <v>0</v>
      </c>
      <c r="AV3141">
        <v>0.78500000000000003</v>
      </c>
      <c r="AW3141">
        <v>0.24</v>
      </c>
      <c r="AX3141">
        <v>0</v>
      </c>
      <c r="AY3141">
        <v>0</v>
      </c>
      <c r="AZ3141">
        <v>-7352.2</v>
      </c>
      <c r="BA3141">
        <v>7323.08</v>
      </c>
      <c r="BB3141">
        <v>0</v>
      </c>
      <c r="BC3141">
        <v>7323.08</v>
      </c>
      <c r="BD3141">
        <v>146602.04999999999</v>
      </c>
      <c r="BE3141" t="b">
        <v>0</v>
      </c>
      <c r="BF3141">
        <v>0</v>
      </c>
      <c r="BG3141">
        <v>0</v>
      </c>
      <c r="BH3141">
        <v>0</v>
      </c>
      <c r="BI3141">
        <v>0</v>
      </c>
      <c r="BJ3141">
        <v>0</v>
      </c>
    </row>
    <row r="3142" spans="1:62" x14ac:dyDescent="0.3">
      <c r="A3142" s="2">
        <v>46965</v>
      </c>
      <c r="B3142" t="s">
        <v>62</v>
      </c>
      <c r="C3142" t="s">
        <v>73</v>
      </c>
      <c r="D3142">
        <v>51</v>
      </c>
      <c r="E3142">
        <v>44411.28</v>
      </c>
      <c r="F3142">
        <v>-8.0965609975828301E-2</v>
      </c>
      <c r="G3142" t="s">
        <v>107</v>
      </c>
      <c r="H3142">
        <v>-1.9340462690541599E-2</v>
      </c>
      <c r="I3142" t="s">
        <v>107</v>
      </c>
      <c r="J3142">
        <v>0.25250069115232571</v>
      </c>
      <c r="K3142" t="s">
        <v>108</v>
      </c>
      <c r="L3142">
        <v>6.6450361489897428E-2</v>
      </c>
      <c r="M3142" t="s">
        <v>109</v>
      </c>
      <c r="N3142">
        <v>9.4891657284145632E-5</v>
      </c>
      <c r="O3142" t="s">
        <v>108</v>
      </c>
      <c r="P3142">
        <v>0</v>
      </c>
      <c r="Q3142" t="s">
        <v>110</v>
      </c>
      <c r="R3142">
        <v>0</v>
      </c>
      <c r="S3142" t="s">
        <v>110</v>
      </c>
      <c r="T3142">
        <v>0</v>
      </c>
      <c r="U3142" t="s">
        <v>110</v>
      </c>
      <c r="V3142">
        <v>0</v>
      </c>
      <c r="W3142">
        <v>-3595.79</v>
      </c>
      <c r="X3142">
        <v>-858.93</v>
      </c>
      <c r="Y3142">
        <v>934.49</v>
      </c>
      <c r="Z3142">
        <v>0</v>
      </c>
      <c r="AA3142">
        <v>-4.21</v>
      </c>
      <c r="AB3142">
        <v>0</v>
      </c>
      <c r="AC3142">
        <v>0</v>
      </c>
      <c r="AD3142">
        <v>40886.83</v>
      </c>
      <c r="AE3142">
        <v>0.4</v>
      </c>
      <c r="AF3142">
        <v>1</v>
      </c>
      <c r="AG3142">
        <v>0.4</v>
      </c>
      <c r="AH3142" t="s">
        <v>107</v>
      </c>
      <c r="AQ3142">
        <v>16354.73</v>
      </c>
      <c r="AR3142">
        <v>17764.509999999998</v>
      </c>
      <c r="AS3142">
        <v>-1409.78</v>
      </c>
      <c r="AT3142" t="b">
        <v>0</v>
      </c>
      <c r="AU3142">
        <v>0</v>
      </c>
      <c r="AV3142">
        <v>0.78500000000000003</v>
      </c>
      <c r="AW3142">
        <v>0.24</v>
      </c>
      <c r="AX3142">
        <v>0</v>
      </c>
      <c r="AY3142">
        <v>0</v>
      </c>
      <c r="AZ3142">
        <v>-1409.78</v>
      </c>
      <c r="BA3142">
        <v>1405.56</v>
      </c>
      <c r="BB3142">
        <v>0</v>
      </c>
      <c r="BC3142">
        <v>1405.56</v>
      </c>
      <c r="BD3142">
        <v>24532.1</v>
      </c>
      <c r="BE3142" t="b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</row>
    <row r="3143" spans="1:62" x14ac:dyDescent="0.3">
      <c r="A3143" s="2">
        <v>46965</v>
      </c>
      <c r="B3143" t="s">
        <v>62</v>
      </c>
      <c r="C3143" t="s">
        <v>74</v>
      </c>
      <c r="D3143">
        <v>50</v>
      </c>
      <c r="E3143">
        <v>88094.47</v>
      </c>
      <c r="F3143">
        <v>-6.2653256168810401E-2</v>
      </c>
      <c r="G3143" t="s">
        <v>107</v>
      </c>
      <c r="H3143">
        <v>-1.964263701387178E-2</v>
      </c>
      <c r="I3143" t="s">
        <v>107</v>
      </c>
      <c r="J3143">
        <v>0.26097549332379338</v>
      </c>
      <c r="K3143" t="s">
        <v>108</v>
      </c>
      <c r="L3143">
        <v>7.0209872571343757E-2</v>
      </c>
      <c r="M3143" t="s">
        <v>109</v>
      </c>
      <c r="N3143">
        <v>1.5037541437675021E-4</v>
      </c>
      <c r="O3143" t="s">
        <v>108</v>
      </c>
      <c r="P3143">
        <v>0</v>
      </c>
      <c r="Q3143" t="s">
        <v>110</v>
      </c>
      <c r="R3143">
        <v>0</v>
      </c>
      <c r="S3143" t="s">
        <v>110</v>
      </c>
      <c r="T3143">
        <v>0</v>
      </c>
      <c r="U3143" t="s">
        <v>110</v>
      </c>
      <c r="V3143">
        <v>0</v>
      </c>
      <c r="W3143">
        <v>-5519.41</v>
      </c>
      <c r="X3143">
        <v>-1730.41</v>
      </c>
      <c r="Y3143">
        <v>1915.87</v>
      </c>
      <c r="Z3143">
        <v>0</v>
      </c>
      <c r="AA3143">
        <v>-13.25</v>
      </c>
      <c r="AB3143">
        <v>0</v>
      </c>
      <c r="AC3143">
        <v>0</v>
      </c>
      <c r="AD3143">
        <v>82747.28</v>
      </c>
      <c r="AE3143">
        <v>0.4</v>
      </c>
      <c r="AF3143">
        <v>1</v>
      </c>
      <c r="AG3143">
        <v>0.4</v>
      </c>
      <c r="AH3143" t="s">
        <v>107</v>
      </c>
      <c r="AQ3143">
        <v>33098.910000000003</v>
      </c>
      <c r="AR3143">
        <v>35237.79</v>
      </c>
      <c r="AS3143">
        <v>-2138.87</v>
      </c>
      <c r="AT3143" t="b">
        <v>0</v>
      </c>
      <c r="AU3143">
        <v>0</v>
      </c>
      <c r="AV3143">
        <v>0.78500000000000003</v>
      </c>
      <c r="AW3143">
        <v>0.24</v>
      </c>
      <c r="AX3143">
        <v>0</v>
      </c>
      <c r="AY3143">
        <v>0</v>
      </c>
      <c r="AZ3143">
        <v>-2138.87</v>
      </c>
      <c r="BA3143">
        <v>2125.63</v>
      </c>
      <c r="BB3143">
        <v>0</v>
      </c>
      <c r="BC3143">
        <v>2125.63</v>
      </c>
      <c r="BD3143">
        <v>49648.37</v>
      </c>
      <c r="BE3143" t="b">
        <v>0</v>
      </c>
      <c r="BF3143">
        <v>0</v>
      </c>
      <c r="BG3143">
        <v>0</v>
      </c>
      <c r="BH3143">
        <v>0</v>
      </c>
      <c r="BI3143">
        <v>0</v>
      </c>
      <c r="BJ3143">
        <v>0</v>
      </c>
    </row>
    <row r="3144" spans="1:62" x14ac:dyDescent="0.3">
      <c r="A3144" s="2">
        <v>46965</v>
      </c>
      <c r="B3144" t="s">
        <v>62</v>
      </c>
      <c r="C3144" t="s">
        <v>75</v>
      </c>
      <c r="D3144">
        <v>49</v>
      </c>
      <c r="E3144">
        <v>158229.74</v>
      </c>
      <c r="F3144">
        <v>-5.5425451419574022E-2</v>
      </c>
      <c r="G3144" t="s">
        <v>107</v>
      </c>
      <c r="H3144">
        <v>-2.0947484273054751E-2</v>
      </c>
      <c r="I3144" t="s">
        <v>107</v>
      </c>
      <c r="J3144">
        <v>0.2795337395856175</v>
      </c>
      <c r="K3144" t="s">
        <v>108</v>
      </c>
      <c r="L3144">
        <v>7.3969383652790099E-2</v>
      </c>
      <c r="M3144" t="s">
        <v>109</v>
      </c>
      <c r="N3144">
        <v>1.4495009742153381E-5</v>
      </c>
      <c r="O3144" t="s">
        <v>108</v>
      </c>
      <c r="P3144">
        <v>0</v>
      </c>
      <c r="Q3144" t="s">
        <v>110</v>
      </c>
      <c r="R3144">
        <v>0</v>
      </c>
      <c r="S3144" t="s">
        <v>110</v>
      </c>
      <c r="T3144">
        <v>0</v>
      </c>
      <c r="U3144" t="s">
        <v>110</v>
      </c>
      <c r="V3144">
        <v>0</v>
      </c>
      <c r="W3144">
        <v>-8769.9500000000007</v>
      </c>
      <c r="X3144">
        <v>-3314.51</v>
      </c>
      <c r="Y3144">
        <v>3685.88</v>
      </c>
      <c r="Z3144">
        <v>0</v>
      </c>
      <c r="AA3144">
        <v>-2.29</v>
      </c>
      <c r="AB3144">
        <v>0</v>
      </c>
      <c r="AC3144">
        <v>0</v>
      </c>
      <c r="AD3144">
        <v>149828.85</v>
      </c>
      <c r="AE3144">
        <v>0.4</v>
      </c>
      <c r="AF3144">
        <v>1</v>
      </c>
      <c r="AG3144">
        <v>0.4</v>
      </c>
      <c r="AH3144" t="s">
        <v>107</v>
      </c>
      <c r="AQ3144">
        <v>59931.54</v>
      </c>
      <c r="AR3144">
        <v>63291.89</v>
      </c>
      <c r="AS3144">
        <v>-3360.35</v>
      </c>
      <c r="AT3144" t="b">
        <v>0</v>
      </c>
      <c r="AU3144">
        <v>0</v>
      </c>
      <c r="AV3144">
        <v>0.78500000000000003</v>
      </c>
      <c r="AW3144">
        <v>0.24</v>
      </c>
      <c r="AX3144">
        <v>0</v>
      </c>
      <c r="AY3144">
        <v>0</v>
      </c>
      <c r="AZ3144">
        <v>-3360.35</v>
      </c>
      <c r="BA3144">
        <v>3358.06</v>
      </c>
      <c r="BB3144">
        <v>0</v>
      </c>
      <c r="BC3144">
        <v>3358.06</v>
      </c>
      <c r="BD3144">
        <v>89897.31</v>
      </c>
      <c r="BE3144" t="b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</row>
    <row r="3145" spans="1:62" x14ac:dyDescent="0.3">
      <c r="A3145" s="2">
        <v>46965</v>
      </c>
      <c r="B3145" t="s">
        <v>62</v>
      </c>
      <c r="C3145" t="s">
        <v>76</v>
      </c>
      <c r="D3145">
        <v>48</v>
      </c>
      <c r="E3145">
        <v>195262.13</v>
      </c>
      <c r="F3145">
        <v>-4.9526729079115608E-2</v>
      </c>
      <c r="G3145" t="s">
        <v>107</v>
      </c>
      <c r="H3145">
        <v>-2.3620064844821789E-2</v>
      </c>
      <c r="I3145" t="s">
        <v>107</v>
      </c>
      <c r="J3145">
        <v>0.28792769251686012</v>
      </c>
      <c r="K3145" t="s">
        <v>108</v>
      </c>
      <c r="L3145">
        <v>7.585480122386716E-2</v>
      </c>
      <c r="M3145" t="s">
        <v>109</v>
      </c>
      <c r="N3145">
        <v>1.872040026192538E-5</v>
      </c>
      <c r="O3145" t="s">
        <v>108</v>
      </c>
      <c r="P3145">
        <v>0</v>
      </c>
      <c r="Q3145" t="s">
        <v>110</v>
      </c>
      <c r="R3145">
        <v>0</v>
      </c>
      <c r="S3145" t="s">
        <v>110</v>
      </c>
      <c r="T3145">
        <v>0</v>
      </c>
      <c r="U3145" t="s">
        <v>110</v>
      </c>
      <c r="V3145">
        <v>0</v>
      </c>
      <c r="W3145">
        <v>-9670.69</v>
      </c>
      <c r="X3145">
        <v>-4612.1000000000004</v>
      </c>
      <c r="Y3145">
        <v>4685.1099999999997</v>
      </c>
      <c r="Z3145">
        <v>0</v>
      </c>
      <c r="AA3145">
        <v>-3.66</v>
      </c>
      <c r="AB3145">
        <v>0</v>
      </c>
      <c r="AC3145">
        <v>0</v>
      </c>
      <c r="AD3145">
        <v>185660.79</v>
      </c>
      <c r="AE3145">
        <v>0.4</v>
      </c>
      <c r="AF3145">
        <v>1</v>
      </c>
      <c r="AG3145">
        <v>0.4</v>
      </c>
      <c r="AH3145" t="s">
        <v>107</v>
      </c>
      <c r="AQ3145">
        <v>74264.320000000007</v>
      </c>
      <c r="AR3145">
        <v>78104.850000000006</v>
      </c>
      <c r="AS3145">
        <v>-3840.54</v>
      </c>
      <c r="AT3145" t="b">
        <v>0</v>
      </c>
      <c r="AU3145">
        <v>0</v>
      </c>
      <c r="AV3145">
        <v>0.78500000000000003</v>
      </c>
      <c r="AW3145">
        <v>0.24</v>
      </c>
      <c r="AX3145">
        <v>0</v>
      </c>
      <c r="AY3145">
        <v>0</v>
      </c>
      <c r="AZ3145">
        <v>-3840.54</v>
      </c>
      <c r="BA3145">
        <v>3836.88</v>
      </c>
      <c r="BB3145">
        <v>0</v>
      </c>
      <c r="BC3145">
        <v>3836.88</v>
      </c>
      <c r="BD3145">
        <v>111396.47</v>
      </c>
      <c r="BE3145" t="b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</row>
    <row r="3146" spans="1:62" x14ac:dyDescent="0.3">
      <c r="A3146" s="2">
        <v>46965</v>
      </c>
      <c r="B3146" t="s">
        <v>62</v>
      </c>
      <c r="C3146" t="s">
        <v>77</v>
      </c>
      <c r="D3146">
        <v>47</v>
      </c>
      <c r="E3146">
        <v>97127.27</v>
      </c>
      <c r="F3146">
        <v>-6.9617902242156943E-2</v>
      </c>
      <c r="G3146" t="s">
        <v>107</v>
      </c>
      <c r="H3146">
        <v>-2.193763356499473E-2</v>
      </c>
      <c r="I3146" t="s">
        <v>107</v>
      </c>
      <c r="J3146">
        <v>0.2773882001198183</v>
      </c>
      <c r="K3146" t="s">
        <v>108</v>
      </c>
      <c r="L3146">
        <v>7.3969383652790099E-2</v>
      </c>
      <c r="M3146" t="s">
        <v>109</v>
      </c>
      <c r="N3146">
        <v>1.223106948455313E-4</v>
      </c>
      <c r="O3146" t="s">
        <v>108</v>
      </c>
      <c r="P3146">
        <v>0</v>
      </c>
      <c r="Q3146" t="s">
        <v>110</v>
      </c>
      <c r="R3146">
        <v>0</v>
      </c>
      <c r="S3146" t="s">
        <v>110</v>
      </c>
      <c r="T3146">
        <v>0</v>
      </c>
      <c r="U3146" t="s">
        <v>110</v>
      </c>
      <c r="V3146">
        <v>0</v>
      </c>
      <c r="W3146">
        <v>-6761.8</v>
      </c>
      <c r="X3146">
        <v>-2130.7399999999998</v>
      </c>
      <c r="Y3146">
        <v>2245.16</v>
      </c>
      <c r="Z3146">
        <v>0</v>
      </c>
      <c r="AA3146">
        <v>-11.88</v>
      </c>
      <c r="AB3146">
        <v>0</v>
      </c>
      <c r="AC3146">
        <v>0</v>
      </c>
      <c r="AD3146">
        <v>90468.01</v>
      </c>
      <c r="AE3146">
        <v>0.4</v>
      </c>
      <c r="AF3146">
        <v>1</v>
      </c>
      <c r="AG3146">
        <v>0.4</v>
      </c>
      <c r="AH3146" t="s">
        <v>107</v>
      </c>
      <c r="AQ3146">
        <v>36187.21</v>
      </c>
      <c r="AR3146">
        <v>38850.910000000003</v>
      </c>
      <c r="AS3146">
        <v>-2663.7</v>
      </c>
      <c r="AT3146" t="b">
        <v>0</v>
      </c>
      <c r="AU3146">
        <v>0</v>
      </c>
      <c r="AV3146">
        <v>0.78500000000000003</v>
      </c>
      <c r="AW3146">
        <v>0.24</v>
      </c>
      <c r="AX3146">
        <v>0</v>
      </c>
      <c r="AY3146">
        <v>0</v>
      </c>
      <c r="AZ3146">
        <v>-2663.7</v>
      </c>
      <c r="BA3146">
        <v>2651.82</v>
      </c>
      <c r="BB3146">
        <v>0</v>
      </c>
      <c r="BC3146">
        <v>2651.82</v>
      </c>
      <c r="BD3146">
        <v>54280.81</v>
      </c>
      <c r="BE3146" t="b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</row>
    <row r="3147" spans="1:62" x14ac:dyDescent="0.3">
      <c r="A3147" s="2">
        <v>46965</v>
      </c>
      <c r="B3147" t="s">
        <v>62</v>
      </c>
      <c r="C3147" t="s">
        <v>78</v>
      </c>
      <c r="D3147">
        <v>46</v>
      </c>
      <c r="E3147">
        <v>72237.649999999994</v>
      </c>
      <c r="F3147">
        <v>-7.8214334900866336E-2</v>
      </c>
      <c r="G3147" t="s">
        <v>107</v>
      </c>
      <c r="H3147">
        <v>-2.7025561282848751E-2</v>
      </c>
      <c r="I3147" t="s">
        <v>107</v>
      </c>
      <c r="J3147">
        <v>0.29431577324816888</v>
      </c>
      <c r="K3147" t="s">
        <v>108</v>
      </c>
      <c r="L3147">
        <v>7.1064532757737442E-2</v>
      </c>
      <c r="M3147" t="s">
        <v>109</v>
      </c>
      <c r="N3147">
        <v>3.3169719420494129E-4</v>
      </c>
      <c r="O3147" t="s">
        <v>108</v>
      </c>
      <c r="P3147">
        <v>0</v>
      </c>
      <c r="Q3147" t="s">
        <v>110</v>
      </c>
      <c r="R3147">
        <v>0</v>
      </c>
      <c r="S3147" t="s">
        <v>110</v>
      </c>
      <c r="T3147">
        <v>0</v>
      </c>
      <c r="U3147" t="s">
        <v>110</v>
      </c>
      <c r="V3147">
        <v>0</v>
      </c>
      <c r="W3147">
        <v>-5650.02</v>
      </c>
      <c r="X3147">
        <v>-1952.26</v>
      </c>
      <c r="Y3147">
        <v>1771.72</v>
      </c>
      <c r="Z3147">
        <v>0</v>
      </c>
      <c r="AA3147">
        <v>-23.96</v>
      </c>
      <c r="AB3147">
        <v>0</v>
      </c>
      <c r="AC3147">
        <v>0</v>
      </c>
      <c r="AD3147">
        <v>66383.13</v>
      </c>
      <c r="AE3147">
        <v>0.4</v>
      </c>
      <c r="AF3147">
        <v>1</v>
      </c>
      <c r="AG3147">
        <v>0.4</v>
      </c>
      <c r="AH3147" t="s">
        <v>107</v>
      </c>
      <c r="AQ3147">
        <v>26553.25</v>
      </c>
      <c r="AR3147">
        <v>28895.06</v>
      </c>
      <c r="AS3147">
        <v>-2341.81</v>
      </c>
      <c r="AT3147" t="b">
        <v>0</v>
      </c>
      <c r="AU3147">
        <v>0</v>
      </c>
      <c r="AV3147">
        <v>0.78500000000000003</v>
      </c>
      <c r="AW3147">
        <v>0.24</v>
      </c>
      <c r="AX3147">
        <v>0</v>
      </c>
      <c r="AY3147">
        <v>0</v>
      </c>
      <c r="AZ3147">
        <v>-2341.81</v>
      </c>
      <c r="BA3147">
        <v>2317.85</v>
      </c>
      <c r="BB3147">
        <v>0</v>
      </c>
      <c r="BC3147">
        <v>2317.85</v>
      </c>
      <c r="BD3147">
        <v>39829.879999999997</v>
      </c>
      <c r="BE3147" t="b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</row>
    <row r="3148" spans="1:62" x14ac:dyDescent="0.3">
      <c r="A3148" s="2">
        <v>46965</v>
      </c>
      <c r="B3148" t="s">
        <v>62</v>
      </c>
      <c r="C3148" t="s">
        <v>79</v>
      </c>
      <c r="D3148">
        <v>45</v>
      </c>
      <c r="E3148">
        <v>129924.38</v>
      </c>
      <c r="F3148">
        <v>-6.9608807254474311E-2</v>
      </c>
      <c r="G3148" t="s">
        <v>107</v>
      </c>
      <c r="H3148">
        <v>-2.7789351733808951E-2</v>
      </c>
      <c r="I3148" t="s">
        <v>107</v>
      </c>
      <c r="J3148">
        <v>0.29282468501139669</v>
      </c>
      <c r="K3148" t="s">
        <v>108</v>
      </c>
      <c r="L3148">
        <v>6.8159681862684784E-2</v>
      </c>
      <c r="M3148" t="s">
        <v>109</v>
      </c>
      <c r="N3148">
        <v>8.4102355822070812E-5</v>
      </c>
      <c r="O3148" t="s">
        <v>108</v>
      </c>
      <c r="P3148">
        <v>0</v>
      </c>
      <c r="Q3148" t="s">
        <v>110</v>
      </c>
      <c r="R3148">
        <v>0</v>
      </c>
      <c r="S3148" t="s">
        <v>110</v>
      </c>
      <c r="T3148">
        <v>0</v>
      </c>
      <c r="U3148" t="s">
        <v>110</v>
      </c>
      <c r="V3148">
        <v>0</v>
      </c>
      <c r="W3148">
        <v>-9043.8799999999992</v>
      </c>
      <c r="X3148">
        <v>-3610.51</v>
      </c>
      <c r="Y3148">
        <v>3170.42</v>
      </c>
      <c r="Z3148">
        <v>0</v>
      </c>
      <c r="AA3148">
        <v>-10.93</v>
      </c>
      <c r="AB3148">
        <v>0</v>
      </c>
      <c r="AC3148">
        <v>0</v>
      </c>
      <c r="AD3148">
        <v>120429.48</v>
      </c>
      <c r="AE3148">
        <v>0.4</v>
      </c>
      <c r="AF3148">
        <v>1</v>
      </c>
      <c r="AG3148">
        <v>0.4</v>
      </c>
      <c r="AH3148" t="s">
        <v>107</v>
      </c>
      <c r="AQ3148">
        <v>48171.79</v>
      </c>
      <c r="AR3148">
        <v>51969.75</v>
      </c>
      <c r="AS3148">
        <v>-3797.96</v>
      </c>
      <c r="AT3148" t="b">
        <v>0</v>
      </c>
      <c r="AU3148">
        <v>0</v>
      </c>
      <c r="AV3148">
        <v>0.78500000000000003</v>
      </c>
      <c r="AW3148">
        <v>0.24</v>
      </c>
      <c r="AX3148">
        <v>0</v>
      </c>
      <c r="AY3148">
        <v>0</v>
      </c>
      <c r="AZ3148">
        <v>-3797.96</v>
      </c>
      <c r="BA3148">
        <v>3787.03</v>
      </c>
      <c r="BB3148">
        <v>0</v>
      </c>
      <c r="BC3148">
        <v>3787.03</v>
      </c>
      <c r="BD3148">
        <v>72257.69</v>
      </c>
      <c r="BE3148" t="b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</row>
    <row r="3149" spans="1:62" x14ac:dyDescent="0.3">
      <c r="A3149" s="2">
        <v>46965</v>
      </c>
      <c r="B3149" t="s">
        <v>62</v>
      </c>
      <c r="C3149" t="s">
        <v>80</v>
      </c>
      <c r="D3149">
        <v>44</v>
      </c>
      <c r="E3149">
        <v>103057.98</v>
      </c>
      <c r="F3149">
        <v>-7.600403140310566E-2</v>
      </c>
      <c r="G3149" t="s">
        <v>107</v>
      </c>
      <c r="H3149">
        <v>-2.9470155643622681E-2</v>
      </c>
      <c r="I3149" t="s">
        <v>107</v>
      </c>
      <c r="J3149">
        <v>0.31291504708470441</v>
      </c>
      <c r="K3149" t="s">
        <v>108</v>
      </c>
      <c r="L3149">
        <v>6.7305021676291099E-2</v>
      </c>
      <c r="M3149" t="s">
        <v>109</v>
      </c>
      <c r="N3149">
        <v>1.076734527233326E-5</v>
      </c>
      <c r="O3149" t="s">
        <v>108</v>
      </c>
      <c r="P3149">
        <v>0</v>
      </c>
      <c r="Q3149" t="s">
        <v>110</v>
      </c>
      <c r="R3149">
        <v>0</v>
      </c>
      <c r="S3149" t="s">
        <v>110</v>
      </c>
      <c r="T3149">
        <v>0</v>
      </c>
      <c r="U3149" t="s">
        <v>110</v>
      </c>
      <c r="V3149">
        <v>0</v>
      </c>
      <c r="W3149">
        <v>-7832.82</v>
      </c>
      <c r="X3149">
        <v>-3037.13</v>
      </c>
      <c r="Y3149">
        <v>2687.37</v>
      </c>
      <c r="Z3149">
        <v>0</v>
      </c>
      <c r="AA3149">
        <v>-1.1100000000000001</v>
      </c>
      <c r="AB3149">
        <v>0</v>
      </c>
      <c r="AC3149">
        <v>0</v>
      </c>
      <c r="AD3149">
        <v>94874.28</v>
      </c>
      <c r="AE3149">
        <v>0.4</v>
      </c>
      <c r="AF3149">
        <v>1</v>
      </c>
      <c r="AG3149">
        <v>0.4</v>
      </c>
      <c r="AH3149" t="s">
        <v>107</v>
      </c>
      <c r="AQ3149">
        <v>37949.71</v>
      </c>
      <c r="AR3149">
        <v>41223.19</v>
      </c>
      <c r="AS3149">
        <v>-3273.48</v>
      </c>
      <c r="AT3149" t="b">
        <v>0</v>
      </c>
      <c r="AU3149">
        <v>0</v>
      </c>
      <c r="AV3149">
        <v>0.78500000000000003</v>
      </c>
      <c r="AW3149">
        <v>0.24</v>
      </c>
      <c r="AX3149">
        <v>0</v>
      </c>
      <c r="AY3149">
        <v>0</v>
      </c>
      <c r="AZ3149">
        <v>-3273.48</v>
      </c>
      <c r="BA3149">
        <v>3272.37</v>
      </c>
      <c r="BB3149">
        <v>0</v>
      </c>
      <c r="BC3149">
        <v>3272.37</v>
      </c>
      <c r="BD3149">
        <v>56924.57</v>
      </c>
      <c r="BE3149" t="b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</row>
    <row r="3150" spans="1:62" x14ac:dyDescent="0.3">
      <c r="A3150" s="2">
        <v>46965</v>
      </c>
      <c r="B3150" t="s">
        <v>62</v>
      </c>
      <c r="C3150" t="s">
        <v>81</v>
      </c>
      <c r="D3150">
        <v>43</v>
      </c>
      <c r="E3150">
        <v>145391.26</v>
      </c>
      <c r="F3150">
        <v>-6.9248633584059638E-2</v>
      </c>
      <c r="G3150" t="s">
        <v>107</v>
      </c>
      <c r="H3150">
        <v>-3.12610032404936E-2</v>
      </c>
      <c r="I3150" t="s">
        <v>107</v>
      </c>
      <c r="J3150">
        <v>0.32161038847450801</v>
      </c>
      <c r="K3150" t="s">
        <v>108</v>
      </c>
      <c r="L3150">
        <v>6.6450361489897428E-2</v>
      </c>
      <c r="M3150" t="s">
        <v>109</v>
      </c>
      <c r="N3150">
        <v>3.5271020164688633E-5</v>
      </c>
      <c r="O3150" t="s">
        <v>108</v>
      </c>
      <c r="P3150">
        <v>0</v>
      </c>
      <c r="Q3150" t="s">
        <v>110</v>
      </c>
      <c r="R3150">
        <v>0</v>
      </c>
      <c r="S3150" t="s">
        <v>110</v>
      </c>
      <c r="T3150">
        <v>0</v>
      </c>
      <c r="U3150" t="s">
        <v>110</v>
      </c>
      <c r="V3150">
        <v>0</v>
      </c>
      <c r="W3150">
        <v>-10068.15</v>
      </c>
      <c r="X3150">
        <v>-4545.08</v>
      </c>
      <c r="Y3150">
        <v>3896.61</v>
      </c>
      <c r="Z3150">
        <v>0</v>
      </c>
      <c r="AA3150">
        <v>-5.13</v>
      </c>
      <c r="AB3150">
        <v>0</v>
      </c>
      <c r="AC3150">
        <v>0</v>
      </c>
      <c r="AD3150">
        <v>134669.53</v>
      </c>
      <c r="AE3150">
        <v>0.4</v>
      </c>
      <c r="AF3150">
        <v>1</v>
      </c>
      <c r="AG3150">
        <v>0.4</v>
      </c>
      <c r="AH3150" t="s">
        <v>107</v>
      </c>
      <c r="AQ3150">
        <v>53867.81</v>
      </c>
      <c r="AR3150">
        <v>58156.51</v>
      </c>
      <c r="AS3150">
        <v>-4288.7</v>
      </c>
      <c r="AT3150" t="b">
        <v>0</v>
      </c>
      <c r="AU3150">
        <v>0</v>
      </c>
      <c r="AV3150">
        <v>0.78500000000000003</v>
      </c>
      <c r="AW3150">
        <v>0.24</v>
      </c>
      <c r="AX3150">
        <v>0</v>
      </c>
      <c r="AY3150">
        <v>0</v>
      </c>
      <c r="AZ3150">
        <v>-4288.7</v>
      </c>
      <c r="BA3150">
        <v>4283.57</v>
      </c>
      <c r="BB3150">
        <v>0</v>
      </c>
      <c r="BC3150">
        <v>4283.57</v>
      </c>
      <c r="BD3150">
        <v>80801.72</v>
      </c>
      <c r="BE3150" t="b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</row>
    <row r="3151" spans="1:62" x14ac:dyDescent="0.3">
      <c r="A3151" s="2">
        <v>46965</v>
      </c>
      <c r="B3151" t="s">
        <v>62</v>
      </c>
      <c r="C3151" t="s">
        <v>82</v>
      </c>
      <c r="D3151">
        <v>42</v>
      </c>
      <c r="E3151">
        <v>202776.57</v>
      </c>
      <c r="F3151">
        <v>-6.6572110380760052E-2</v>
      </c>
      <c r="G3151" t="s">
        <v>107</v>
      </c>
      <c r="H3151">
        <v>-3.0148353820316241E-2</v>
      </c>
      <c r="I3151" t="s">
        <v>107</v>
      </c>
      <c r="J3151">
        <v>0.32986499507389178</v>
      </c>
      <c r="K3151" t="s">
        <v>108</v>
      </c>
      <c r="L3151">
        <v>6.6351977995335348E-2</v>
      </c>
      <c r="M3151" t="s">
        <v>109</v>
      </c>
      <c r="N3151">
        <v>8.2952547887405639E-5</v>
      </c>
      <c r="O3151" t="s">
        <v>108</v>
      </c>
      <c r="P3151">
        <v>0</v>
      </c>
      <c r="Q3151" t="s">
        <v>110</v>
      </c>
      <c r="R3151">
        <v>0</v>
      </c>
      <c r="S3151" t="s">
        <v>110</v>
      </c>
      <c r="T3151">
        <v>0</v>
      </c>
      <c r="U3151" t="s">
        <v>110</v>
      </c>
      <c r="V3151">
        <v>0</v>
      </c>
      <c r="W3151">
        <v>-13499.26</v>
      </c>
      <c r="X3151">
        <v>-6113.38</v>
      </c>
      <c r="Y3151">
        <v>5574.07</v>
      </c>
      <c r="Z3151">
        <v>0</v>
      </c>
      <c r="AA3151">
        <v>-16.82</v>
      </c>
      <c r="AB3151">
        <v>0</v>
      </c>
      <c r="AC3151">
        <v>0</v>
      </c>
      <c r="AD3151">
        <v>188721.18</v>
      </c>
      <c r="AE3151">
        <v>0.4</v>
      </c>
      <c r="AF3151">
        <v>1</v>
      </c>
      <c r="AG3151">
        <v>0.4</v>
      </c>
      <c r="AH3151" t="s">
        <v>107</v>
      </c>
      <c r="AQ3151">
        <v>75488.47</v>
      </c>
      <c r="AR3151">
        <v>81110.63</v>
      </c>
      <c r="AS3151">
        <v>-5622.16</v>
      </c>
      <c r="AT3151" t="b">
        <v>0</v>
      </c>
      <c r="AU3151">
        <v>0</v>
      </c>
      <c r="AV3151">
        <v>0.78500000000000003</v>
      </c>
      <c r="AW3151">
        <v>0.24</v>
      </c>
      <c r="AX3151">
        <v>0</v>
      </c>
      <c r="AY3151">
        <v>0</v>
      </c>
      <c r="AZ3151">
        <v>-5622.16</v>
      </c>
      <c r="BA3151">
        <v>5605.34</v>
      </c>
      <c r="BB3151">
        <v>0</v>
      </c>
      <c r="BC3151">
        <v>5605.34</v>
      </c>
      <c r="BD3151">
        <v>113232.71</v>
      </c>
      <c r="BE3151" t="b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</row>
    <row r="3152" spans="1:62" x14ac:dyDescent="0.3">
      <c r="A3152" s="2">
        <v>46965</v>
      </c>
      <c r="B3152" t="s">
        <v>62</v>
      </c>
      <c r="C3152" t="s">
        <v>83</v>
      </c>
      <c r="D3152">
        <v>41</v>
      </c>
      <c r="E3152">
        <v>232832.62</v>
      </c>
      <c r="F3152">
        <v>-7.0020004418499343E-2</v>
      </c>
      <c r="G3152" t="s">
        <v>107</v>
      </c>
      <c r="H3152">
        <v>-3.049710734457468E-2</v>
      </c>
      <c r="I3152" t="s">
        <v>107</v>
      </c>
      <c r="J3152">
        <v>0.34614189917814941</v>
      </c>
      <c r="K3152" t="s">
        <v>108</v>
      </c>
      <c r="L3152">
        <v>6.6253594500773283E-2</v>
      </c>
      <c r="M3152" t="s">
        <v>109</v>
      </c>
      <c r="N3152">
        <v>1.183931589819538E-4</v>
      </c>
      <c r="O3152" t="s">
        <v>108</v>
      </c>
      <c r="P3152">
        <v>0</v>
      </c>
      <c r="Q3152" t="s">
        <v>110</v>
      </c>
      <c r="R3152">
        <v>0</v>
      </c>
      <c r="S3152" t="s">
        <v>110</v>
      </c>
      <c r="T3152">
        <v>0</v>
      </c>
      <c r="U3152" t="s">
        <v>110</v>
      </c>
      <c r="V3152">
        <v>0</v>
      </c>
      <c r="W3152">
        <v>-16302.94</v>
      </c>
      <c r="X3152">
        <v>-7100.72</v>
      </c>
      <c r="Y3152">
        <v>6716.09</v>
      </c>
      <c r="Z3152">
        <v>0</v>
      </c>
      <c r="AA3152">
        <v>-27.57</v>
      </c>
      <c r="AB3152">
        <v>0</v>
      </c>
      <c r="AC3152">
        <v>0</v>
      </c>
      <c r="AD3152">
        <v>216117.49</v>
      </c>
      <c r="AE3152">
        <v>0.4</v>
      </c>
      <c r="AF3152">
        <v>1</v>
      </c>
      <c r="AG3152">
        <v>0.4</v>
      </c>
      <c r="AH3152" t="s">
        <v>107</v>
      </c>
      <c r="AQ3152">
        <v>86447</v>
      </c>
      <c r="AR3152">
        <v>93133.05</v>
      </c>
      <c r="AS3152">
        <v>-6686.05</v>
      </c>
      <c r="AT3152" t="b">
        <v>0</v>
      </c>
      <c r="AU3152">
        <v>0</v>
      </c>
      <c r="AV3152">
        <v>0.78500000000000003</v>
      </c>
      <c r="AW3152">
        <v>0.24</v>
      </c>
      <c r="AX3152">
        <v>0</v>
      </c>
      <c r="AY3152">
        <v>0</v>
      </c>
      <c r="AZ3152">
        <v>-6686.05</v>
      </c>
      <c r="BA3152">
        <v>6658.49</v>
      </c>
      <c r="BB3152">
        <v>0</v>
      </c>
      <c r="BC3152">
        <v>6658.49</v>
      </c>
      <c r="BD3152">
        <v>129670.49</v>
      </c>
      <c r="BE3152" t="b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</row>
    <row r="3153" spans="1:62" x14ac:dyDescent="0.3">
      <c r="A3153" s="2">
        <v>46965</v>
      </c>
      <c r="B3153" t="s">
        <v>62</v>
      </c>
      <c r="C3153" t="s">
        <v>84</v>
      </c>
      <c r="D3153">
        <v>40</v>
      </c>
      <c r="E3153">
        <v>549222.03</v>
      </c>
      <c r="F3153">
        <v>-5.5204004119388618E-2</v>
      </c>
      <c r="G3153" t="s">
        <v>107</v>
      </c>
      <c r="H3153">
        <v>-3.4874316664525729E-2</v>
      </c>
      <c r="I3153" t="s">
        <v>107</v>
      </c>
      <c r="J3153">
        <v>0.42375996838643087</v>
      </c>
      <c r="K3153" t="s">
        <v>108</v>
      </c>
      <c r="L3153">
        <v>6.6351977995335348E-2</v>
      </c>
      <c r="M3153" t="s">
        <v>109</v>
      </c>
      <c r="N3153">
        <v>7.0830139880165173E-6</v>
      </c>
      <c r="O3153" t="s">
        <v>108</v>
      </c>
      <c r="P3153">
        <v>0</v>
      </c>
      <c r="Q3153" t="s">
        <v>110</v>
      </c>
      <c r="R3153">
        <v>0</v>
      </c>
      <c r="S3153" t="s">
        <v>110</v>
      </c>
      <c r="T3153">
        <v>0</v>
      </c>
      <c r="U3153" t="s">
        <v>110</v>
      </c>
      <c r="V3153">
        <v>0</v>
      </c>
      <c r="W3153">
        <v>-30319.26</v>
      </c>
      <c r="X3153">
        <v>-19153.740000000002</v>
      </c>
      <c r="Y3153">
        <v>19394.86</v>
      </c>
      <c r="Z3153">
        <v>0</v>
      </c>
      <c r="AA3153">
        <v>-3.89</v>
      </c>
      <c r="AB3153">
        <v>0</v>
      </c>
      <c r="AC3153">
        <v>0</v>
      </c>
      <c r="AD3153">
        <v>519140</v>
      </c>
      <c r="AE3153">
        <v>0.4</v>
      </c>
      <c r="AF3153">
        <v>1</v>
      </c>
      <c r="AG3153">
        <v>0.4</v>
      </c>
      <c r="AH3153" t="s">
        <v>107</v>
      </c>
      <c r="AQ3153">
        <v>207656</v>
      </c>
      <c r="AR3153">
        <v>219688.81</v>
      </c>
      <c r="AS3153">
        <v>-12032.81</v>
      </c>
      <c r="AT3153" t="b">
        <v>0</v>
      </c>
      <c r="AU3153">
        <v>0</v>
      </c>
      <c r="AV3153">
        <v>0.78500000000000003</v>
      </c>
      <c r="AW3153">
        <v>0.24</v>
      </c>
      <c r="AX3153">
        <v>0</v>
      </c>
      <c r="AY3153">
        <v>0</v>
      </c>
      <c r="AZ3153">
        <v>-12032.81</v>
      </c>
      <c r="BA3153">
        <v>12028.92</v>
      </c>
      <c r="BB3153">
        <v>0</v>
      </c>
      <c r="BC3153">
        <v>12028.92</v>
      </c>
      <c r="BD3153">
        <v>311484</v>
      </c>
      <c r="BE3153" t="b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</row>
    <row r="3154" spans="1:62" x14ac:dyDescent="0.3">
      <c r="A3154" s="2">
        <v>46965</v>
      </c>
      <c r="B3154" t="s">
        <v>62</v>
      </c>
      <c r="C3154" t="s">
        <v>85</v>
      </c>
      <c r="D3154">
        <v>39</v>
      </c>
      <c r="E3154">
        <v>709155.52</v>
      </c>
      <c r="F3154">
        <v>-5.3947382763489593E-2</v>
      </c>
      <c r="G3154" t="s">
        <v>107</v>
      </c>
      <c r="H3154">
        <v>-3.8932464748245202E-2</v>
      </c>
      <c r="I3154" t="s">
        <v>107</v>
      </c>
      <c r="J3154">
        <v>0.43864394877618518</v>
      </c>
      <c r="K3154" t="s">
        <v>108</v>
      </c>
      <c r="L3154">
        <v>6.6253594500773283E-2</v>
      </c>
      <c r="M3154" t="s">
        <v>109</v>
      </c>
      <c r="N3154">
        <v>1.6342939399196839E-6</v>
      </c>
      <c r="O3154" t="s">
        <v>108</v>
      </c>
      <c r="P3154">
        <v>0</v>
      </c>
      <c r="Q3154" t="s">
        <v>110</v>
      </c>
      <c r="R3154">
        <v>0</v>
      </c>
      <c r="S3154" t="s">
        <v>110</v>
      </c>
      <c r="T3154">
        <v>0</v>
      </c>
      <c r="U3154" t="s">
        <v>110</v>
      </c>
      <c r="V3154">
        <v>0</v>
      </c>
      <c r="W3154">
        <v>-38257.08</v>
      </c>
      <c r="X3154">
        <v>-27609.17</v>
      </c>
      <c r="Y3154">
        <v>25922.23</v>
      </c>
      <c r="Z3154">
        <v>0</v>
      </c>
      <c r="AA3154">
        <v>-1.1599999999999999</v>
      </c>
      <c r="AB3154">
        <v>0</v>
      </c>
      <c r="AC3154">
        <v>0</v>
      </c>
      <c r="AD3154">
        <v>669210.34</v>
      </c>
      <c r="AE3154">
        <v>0.4</v>
      </c>
      <c r="AF3154">
        <v>1</v>
      </c>
      <c r="AG3154">
        <v>0.4</v>
      </c>
      <c r="AH3154" t="s">
        <v>107</v>
      </c>
      <c r="AQ3154">
        <v>267684.14</v>
      </c>
      <c r="AR3154">
        <v>283662.21000000002</v>
      </c>
      <c r="AS3154">
        <v>-15978.07</v>
      </c>
      <c r="AT3154" t="b">
        <v>0</v>
      </c>
      <c r="AU3154">
        <v>0</v>
      </c>
      <c r="AV3154">
        <v>0.78500000000000003</v>
      </c>
      <c r="AW3154">
        <v>0.24</v>
      </c>
      <c r="AX3154">
        <v>0</v>
      </c>
      <c r="AY3154">
        <v>0</v>
      </c>
      <c r="AZ3154">
        <v>-15978.07</v>
      </c>
      <c r="BA3154">
        <v>15976.91</v>
      </c>
      <c r="BB3154">
        <v>0</v>
      </c>
      <c r="BC3154">
        <v>15976.91</v>
      </c>
      <c r="BD3154">
        <v>401526.2</v>
      </c>
      <c r="BE3154" t="b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</row>
    <row r="3155" spans="1:62" x14ac:dyDescent="0.3">
      <c r="A3155" s="2">
        <v>46965</v>
      </c>
      <c r="B3155" t="s">
        <v>62</v>
      </c>
      <c r="C3155" t="s">
        <v>86</v>
      </c>
      <c r="D3155">
        <v>38</v>
      </c>
      <c r="E3155">
        <v>849188.56</v>
      </c>
      <c r="F3155">
        <v>-4.5628125421761208E-2</v>
      </c>
      <c r="G3155" t="s">
        <v>107</v>
      </c>
      <c r="H3155">
        <v>-3.7579236646567107E-2</v>
      </c>
      <c r="I3155" t="s">
        <v>107</v>
      </c>
      <c r="J3155">
        <v>0.44642249278556823</v>
      </c>
      <c r="K3155" t="s">
        <v>108</v>
      </c>
      <c r="L3155">
        <v>6.6253594500773283E-2</v>
      </c>
      <c r="M3155" t="s">
        <v>109</v>
      </c>
      <c r="N3155">
        <v>9.3172060035981302E-7</v>
      </c>
      <c r="O3155" t="s">
        <v>108</v>
      </c>
      <c r="P3155">
        <v>0</v>
      </c>
      <c r="Q3155" t="s">
        <v>110</v>
      </c>
      <c r="R3155">
        <v>0</v>
      </c>
      <c r="S3155" t="s">
        <v>110</v>
      </c>
      <c r="T3155">
        <v>0</v>
      </c>
      <c r="U3155" t="s">
        <v>110</v>
      </c>
      <c r="V3155">
        <v>0</v>
      </c>
      <c r="W3155">
        <v>-38746.879999999997</v>
      </c>
      <c r="X3155">
        <v>-31911.86</v>
      </c>
      <c r="Y3155">
        <v>31591.41</v>
      </c>
      <c r="Z3155">
        <v>0</v>
      </c>
      <c r="AA3155">
        <v>-0.79</v>
      </c>
      <c r="AB3155">
        <v>0</v>
      </c>
      <c r="AC3155">
        <v>0</v>
      </c>
      <c r="AD3155">
        <v>810120.43</v>
      </c>
      <c r="AE3155">
        <v>0.4</v>
      </c>
      <c r="AF3155">
        <v>1</v>
      </c>
      <c r="AG3155">
        <v>0.4</v>
      </c>
      <c r="AH3155" t="s">
        <v>107</v>
      </c>
      <c r="AQ3155">
        <v>324048.17</v>
      </c>
      <c r="AR3155">
        <v>339675.42</v>
      </c>
      <c r="AS3155">
        <v>-15627.25</v>
      </c>
      <c r="AT3155" t="b">
        <v>0</v>
      </c>
      <c r="AU3155">
        <v>0</v>
      </c>
      <c r="AV3155">
        <v>0.78500000000000003</v>
      </c>
      <c r="AW3155">
        <v>0.24</v>
      </c>
      <c r="AX3155">
        <v>0</v>
      </c>
      <c r="AY3155">
        <v>0</v>
      </c>
      <c r="AZ3155">
        <v>-15627.25</v>
      </c>
      <c r="BA3155">
        <v>15626.46</v>
      </c>
      <c r="BB3155">
        <v>0</v>
      </c>
      <c r="BC3155">
        <v>15626.46</v>
      </c>
      <c r="BD3155">
        <v>486072.26</v>
      </c>
      <c r="BE3155" t="b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</row>
    <row r="3156" spans="1:62" x14ac:dyDescent="0.3">
      <c r="A3156" s="2">
        <v>46965</v>
      </c>
      <c r="B3156" t="s">
        <v>62</v>
      </c>
      <c r="C3156" t="s">
        <v>87</v>
      </c>
      <c r="D3156">
        <v>37</v>
      </c>
      <c r="E3156">
        <v>1080756.99</v>
      </c>
      <c r="F3156">
        <v>-4.4218527904272303E-2</v>
      </c>
      <c r="G3156" t="s">
        <v>107</v>
      </c>
      <c r="H3156">
        <v>-3.9181736168720782E-2</v>
      </c>
      <c r="I3156" t="s">
        <v>107</v>
      </c>
      <c r="J3156">
        <v>0.46595150144170061</v>
      </c>
      <c r="K3156" t="s">
        <v>108</v>
      </c>
      <c r="L3156">
        <v>6.6253594500773283E-2</v>
      </c>
      <c r="M3156" t="s">
        <v>109</v>
      </c>
      <c r="N3156">
        <v>3.9014533525908474E-9</v>
      </c>
      <c r="O3156" t="s">
        <v>108</v>
      </c>
      <c r="P3156">
        <v>0</v>
      </c>
      <c r="Q3156" t="s">
        <v>110</v>
      </c>
      <c r="R3156">
        <v>0</v>
      </c>
      <c r="S3156" t="s">
        <v>110</v>
      </c>
      <c r="T3156">
        <v>0</v>
      </c>
      <c r="U3156" t="s">
        <v>110</v>
      </c>
      <c r="V3156">
        <v>0</v>
      </c>
      <c r="W3156">
        <v>-47789.48</v>
      </c>
      <c r="X3156">
        <v>-42345.94</v>
      </c>
      <c r="Y3156">
        <v>41965.03</v>
      </c>
      <c r="Z3156">
        <v>0</v>
      </c>
      <c r="AA3156">
        <v>0</v>
      </c>
      <c r="AB3156">
        <v>0</v>
      </c>
      <c r="AC3156">
        <v>0</v>
      </c>
      <c r="AD3156">
        <v>1032586.6</v>
      </c>
      <c r="AE3156">
        <v>0.4</v>
      </c>
      <c r="AF3156">
        <v>1</v>
      </c>
      <c r="AG3156">
        <v>0.4</v>
      </c>
      <c r="AH3156" t="s">
        <v>107</v>
      </c>
      <c r="AQ3156">
        <v>413034.64</v>
      </c>
      <c r="AR3156">
        <v>432302.8</v>
      </c>
      <c r="AS3156">
        <v>-19268.16</v>
      </c>
      <c r="AT3156" t="b">
        <v>0</v>
      </c>
      <c r="AU3156">
        <v>0</v>
      </c>
      <c r="AV3156">
        <v>0.78500000000000003</v>
      </c>
      <c r="AW3156">
        <v>0.24</v>
      </c>
      <c r="AX3156">
        <v>0</v>
      </c>
      <c r="AY3156">
        <v>0</v>
      </c>
      <c r="AZ3156">
        <v>-19268.16</v>
      </c>
      <c r="BA3156">
        <v>19268.150000000001</v>
      </c>
      <c r="BB3156">
        <v>0</v>
      </c>
      <c r="BC3156">
        <v>19268.150000000001</v>
      </c>
      <c r="BD3156">
        <v>619551.96</v>
      </c>
      <c r="BE3156" t="b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</row>
    <row r="3157" spans="1:62" x14ac:dyDescent="0.3">
      <c r="A3157" s="2">
        <v>46965</v>
      </c>
      <c r="B3157" t="s">
        <v>62</v>
      </c>
      <c r="C3157" t="s">
        <v>88</v>
      </c>
      <c r="D3157">
        <v>36</v>
      </c>
      <c r="E3157">
        <v>1398808.48</v>
      </c>
      <c r="F3157">
        <v>-4.247106939845724E-2</v>
      </c>
      <c r="G3157" t="s">
        <v>107</v>
      </c>
      <c r="H3157">
        <v>-4.2537086148752463E-2</v>
      </c>
      <c r="I3157" t="s">
        <v>107</v>
      </c>
      <c r="J3157">
        <v>0.47223859702669579</v>
      </c>
      <c r="K3157" t="s">
        <v>107</v>
      </c>
      <c r="L3157">
        <v>6.6253594500773283E-2</v>
      </c>
      <c r="M3157" t="s">
        <v>109</v>
      </c>
      <c r="N3157">
        <v>1.3320755507859989E-5</v>
      </c>
      <c r="O3157" t="s">
        <v>108</v>
      </c>
      <c r="P3157">
        <v>0</v>
      </c>
      <c r="Q3157" t="s">
        <v>110</v>
      </c>
      <c r="R3157">
        <v>0</v>
      </c>
      <c r="S3157" t="s">
        <v>110</v>
      </c>
      <c r="T3157">
        <v>0</v>
      </c>
      <c r="U3157" t="s">
        <v>110</v>
      </c>
      <c r="V3157">
        <v>0</v>
      </c>
      <c r="W3157">
        <v>-59408.89</v>
      </c>
      <c r="X3157">
        <v>-59501.24</v>
      </c>
      <c r="Y3157">
        <v>55047.61</v>
      </c>
      <c r="Z3157">
        <v>0</v>
      </c>
      <c r="AA3157">
        <v>-18.63</v>
      </c>
      <c r="AB3157">
        <v>0</v>
      </c>
      <c r="AC3157">
        <v>0</v>
      </c>
      <c r="AD3157">
        <v>1334927.33</v>
      </c>
      <c r="AE3157">
        <v>0.4</v>
      </c>
      <c r="AF3157">
        <v>1</v>
      </c>
      <c r="AG3157">
        <v>0.4</v>
      </c>
      <c r="AH3157" t="s">
        <v>107</v>
      </c>
      <c r="AQ3157">
        <v>533970.93000000005</v>
      </c>
      <c r="AR3157">
        <v>559523.39</v>
      </c>
      <c r="AS3157">
        <v>-25552.46</v>
      </c>
      <c r="AT3157" t="b">
        <v>0</v>
      </c>
      <c r="AU3157">
        <v>0</v>
      </c>
      <c r="AV3157">
        <v>0.78500000000000003</v>
      </c>
      <c r="AW3157">
        <v>0.24</v>
      </c>
      <c r="AX3157">
        <v>0</v>
      </c>
      <c r="AY3157">
        <v>0</v>
      </c>
      <c r="AZ3157">
        <v>-25552.46</v>
      </c>
      <c r="BA3157">
        <v>25533.83</v>
      </c>
      <c r="BB3157">
        <v>0</v>
      </c>
      <c r="BC3157">
        <v>25533.83</v>
      </c>
      <c r="BD3157">
        <v>800956.4</v>
      </c>
      <c r="BE3157" t="b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</row>
    <row r="3158" spans="1:62" x14ac:dyDescent="0.3">
      <c r="A3158" s="2">
        <v>46965</v>
      </c>
      <c r="B3158" t="s">
        <v>62</v>
      </c>
      <c r="C3158" t="s">
        <v>89</v>
      </c>
      <c r="D3158">
        <v>35</v>
      </c>
      <c r="E3158">
        <v>1029600.93</v>
      </c>
      <c r="F3158">
        <v>-4.9800190460429238E-2</v>
      </c>
      <c r="G3158" t="s">
        <v>107</v>
      </c>
      <c r="H3158">
        <v>-3.1919664253101047E-2</v>
      </c>
      <c r="I3158" t="s">
        <v>107</v>
      </c>
      <c r="J3158">
        <v>0.47295887466689401</v>
      </c>
      <c r="K3158" t="s">
        <v>107</v>
      </c>
      <c r="L3158">
        <v>4.0100329648797992E-2</v>
      </c>
      <c r="M3158" t="s">
        <v>109</v>
      </c>
      <c r="N3158">
        <v>1.144332329829361E-5</v>
      </c>
      <c r="O3158" t="s">
        <v>108</v>
      </c>
      <c r="P3158">
        <v>0</v>
      </c>
      <c r="Q3158" t="s">
        <v>110</v>
      </c>
      <c r="R3158">
        <v>0</v>
      </c>
      <c r="S3158" t="s">
        <v>110</v>
      </c>
      <c r="T3158">
        <v>0</v>
      </c>
      <c r="U3158" t="s">
        <v>110</v>
      </c>
      <c r="V3158">
        <v>0</v>
      </c>
      <c r="W3158">
        <v>-51274.32</v>
      </c>
      <c r="X3158">
        <v>-32864.519999999997</v>
      </c>
      <c r="Y3158">
        <v>40579.910000000003</v>
      </c>
      <c r="Z3158">
        <v>0</v>
      </c>
      <c r="AA3158">
        <v>-11.78</v>
      </c>
      <c r="AB3158">
        <v>0</v>
      </c>
      <c r="AC3158">
        <v>0</v>
      </c>
      <c r="AD3158">
        <v>986030.22</v>
      </c>
      <c r="AE3158">
        <v>0.4</v>
      </c>
      <c r="AF3158">
        <v>1</v>
      </c>
      <c r="AG3158">
        <v>0.4</v>
      </c>
      <c r="AH3158" t="s">
        <v>107</v>
      </c>
      <c r="AQ3158">
        <v>394412.09</v>
      </c>
      <c r="AR3158">
        <v>411840.37</v>
      </c>
      <c r="AS3158">
        <v>-17428.28</v>
      </c>
      <c r="AT3158" t="b">
        <v>0</v>
      </c>
      <c r="AU3158">
        <v>0</v>
      </c>
      <c r="AV3158">
        <v>0.78500000000000003</v>
      </c>
      <c r="AW3158">
        <v>0.24</v>
      </c>
      <c r="AX3158">
        <v>0</v>
      </c>
      <c r="AY3158">
        <v>0</v>
      </c>
      <c r="AZ3158">
        <v>-17428.28</v>
      </c>
      <c r="BA3158">
        <v>17416.5</v>
      </c>
      <c r="BB3158">
        <v>0</v>
      </c>
      <c r="BC3158">
        <v>17416.5</v>
      </c>
      <c r="BD3158">
        <v>591618.13</v>
      </c>
      <c r="BE3158" t="b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</row>
    <row r="3159" spans="1:62" x14ac:dyDescent="0.3">
      <c r="A3159" s="2">
        <v>46965</v>
      </c>
      <c r="B3159" t="s">
        <v>62</v>
      </c>
      <c r="C3159" t="s">
        <v>90</v>
      </c>
      <c r="D3159">
        <v>34</v>
      </c>
      <c r="E3159">
        <v>1142491.43</v>
      </c>
      <c r="F3159">
        <v>-7.2382997214841746E-2</v>
      </c>
      <c r="G3159" t="s">
        <v>111</v>
      </c>
      <c r="H3159">
        <v>-2.407225245131344E-2</v>
      </c>
      <c r="I3159" t="s">
        <v>111</v>
      </c>
      <c r="J3159">
        <v>0.5</v>
      </c>
      <c r="K3159" t="s">
        <v>107</v>
      </c>
      <c r="L3159">
        <v>6.6253594500773283E-2</v>
      </c>
      <c r="M3159" t="s">
        <v>109</v>
      </c>
      <c r="N3159">
        <v>3.8972809040093858E-8</v>
      </c>
      <c r="O3159" t="s">
        <v>108</v>
      </c>
      <c r="P3159">
        <v>0</v>
      </c>
      <c r="Q3159" t="s">
        <v>110</v>
      </c>
      <c r="R3159">
        <v>0</v>
      </c>
      <c r="S3159" t="s">
        <v>110</v>
      </c>
      <c r="T3159">
        <v>0</v>
      </c>
      <c r="U3159" t="s">
        <v>110</v>
      </c>
      <c r="V3159">
        <v>0</v>
      </c>
      <c r="W3159">
        <v>-82696.95</v>
      </c>
      <c r="X3159">
        <v>-27502.34</v>
      </c>
      <c r="Y3159">
        <v>47603.81</v>
      </c>
      <c r="Z3159">
        <v>0</v>
      </c>
      <c r="AA3159">
        <v>-0.04</v>
      </c>
      <c r="AB3159">
        <v>0</v>
      </c>
      <c r="AC3159">
        <v>0</v>
      </c>
      <c r="AD3159">
        <v>1079895.8999999999</v>
      </c>
      <c r="AE3159">
        <v>0.4</v>
      </c>
      <c r="AF3159">
        <v>1</v>
      </c>
      <c r="AG3159">
        <v>0.4</v>
      </c>
      <c r="AH3159" t="s">
        <v>107</v>
      </c>
      <c r="AQ3159">
        <v>431958.36</v>
      </c>
      <c r="AR3159">
        <v>456996.57</v>
      </c>
      <c r="AS3159">
        <v>-25038.21</v>
      </c>
      <c r="AT3159" t="b">
        <v>0</v>
      </c>
      <c r="AU3159">
        <v>0</v>
      </c>
      <c r="AV3159">
        <v>0.78500000000000003</v>
      </c>
      <c r="AW3159">
        <v>0.24</v>
      </c>
      <c r="AX3159">
        <v>0</v>
      </c>
      <c r="AY3159">
        <v>0</v>
      </c>
      <c r="AZ3159">
        <v>-25038.21</v>
      </c>
      <c r="BA3159">
        <v>25038.17</v>
      </c>
      <c r="BB3159">
        <v>0</v>
      </c>
      <c r="BC3159">
        <v>25038.17</v>
      </c>
      <c r="BD3159">
        <v>647937.54</v>
      </c>
      <c r="BE3159" t="b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</row>
    <row r="3160" spans="1:62" x14ac:dyDescent="0.3">
      <c r="A3160" s="2">
        <v>46965</v>
      </c>
      <c r="B3160" t="s">
        <v>72</v>
      </c>
      <c r="C3160" t="s">
        <v>71</v>
      </c>
      <c r="D3160">
        <v>56</v>
      </c>
      <c r="E3160">
        <v>820244.38</v>
      </c>
      <c r="F3160">
        <v>-8.4069993057214725E-3</v>
      </c>
      <c r="G3160" t="s">
        <v>108</v>
      </c>
      <c r="H3160">
        <v>-4.5432109962170123E-3</v>
      </c>
      <c r="I3160" t="s">
        <v>108</v>
      </c>
      <c r="J3160">
        <v>8.8902215113603966E-2</v>
      </c>
      <c r="K3160" t="s">
        <v>108</v>
      </c>
      <c r="L3160">
        <v>0</v>
      </c>
      <c r="M3160" t="s">
        <v>109</v>
      </c>
      <c r="N3160">
        <v>1.800609437382285E-8</v>
      </c>
      <c r="O3160" t="s">
        <v>108</v>
      </c>
      <c r="P3160">
        <v>0</v>
      </c>
      <c r="Q3160" t="s">
        <v>110</v>
      </c>
      <c r="R3160">
        <v>0</v>
      </c>
      <c r="S3160" t="s">
        <v>110</v>
      </c>
      <c r="T3160">
        <v>0</v>
      </c>
      <c r="U3160" t="s">
        <v>110</v>
      </c>
      <c r="V3160">
        <v>0</v>
      </c>
      <c r="W3160">
        <v>-6895.79</v>
      </c>
      <c r="X3160">
        <v>-3726.54</v>
      </c>
      <c r="Y3160">
        <v>6076.8</v>
      </c>
      <c r="Z3160">
        <v>0</v>
      </c>
      <c r="AA3160">
        <v>-0.01</v>
      </c>
      <c r="AB3160">
        <v>0</v>
      </c>
      <c r="AC3160">
        <v>0</v>
      </c>
      <c r="AD3160">
        <v>815698.83</v>
      </c>
      <c r="AE3160">
        <v>0.4</v>
      </c>
      <c r="AF3160">
        <v>1</v>
      </c>
      <c r="AG3160">
        <v>0.4</v>
      </c>
      <c r="AH3160" t="s">
        <v>107</v>
      </c>
      <c r="AQ3160">
        <v>326279.53000000003</v>
      </c>
      <c r="AR3160">
        <v>328097.75</v>
      </c>
      <c r="AS3160">
        <v>-1818.22</v>
      </c>
      <c r="AT3160" t="b">
        <v>0</v>
      </c>
      <c r="AU3160">
        <v>0</v>
      </c>
      <c r="AV3160">
        <v>0.78500000000000003</v>
      </c>
      <c r="AW3160">
        <v>0.24</v>
      </c>
      <c r="AX3160">
        <v>0</v>
      </c>
      <c r="AY3160">
        <v>0</v>
      </c>
      <c r="AZ3160">
        <v>-1818.22</v>
      </c>
      <c r="BA3160">
        <v>1818.21</v>
      </c>
      <c r="BB3160">
        <v>0</v>
      </c>
      <c r="BC3160">
        <v>1818.21</v>
      </c>
      <c r="BD3160">
        <v>489419.3</v>
      </c>
      <c r="BE3160" t="b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</row>
    <row r="3161" spans="1:62" x14ac:dyDescent="0.3">
      <c r="A3161" s="2">
        <v>46965</v>
      </c>
      <c r="B3161" t="s">
        <v>72</v>
      </c>
      <c r="C3161" t="s">
        <v>73</v>
      </c>
      <c r="D3161">
        <v>51</v>
      </c>
      <c r="E3161">
        <v>26844.52</v>
      </c>
      <c r="F3161">
        <v>-6.3650557711751946E-2</v>
      </c>
      <c r="G3161" t="s">
        <v>108</v>
      </c>
      <c r="H3161">
        <v>-1.522879334267328E-2</v>
      </c>
      <c r="I3161" t="s">
        <v>108</v>
      </c>
      <c r="J3161">
        <v>0.15647635599409149</v>
      </c>
      <c r="K3161" t="s">
        <v>108</v>
      </c>
      <c r="L3161">
        <v>0</v>
      </c>
      <c r="M3161" t="s">
        <v>109</v>
      </c>
      <c r="N3161">
        <v>4.0976842879809992E-8</v>
      </c>
      <c r="O3161" t="s">
        <v>108</v>
      </c>
      <c r="P3161">
        <v>0</v>
      </c>
      <c r="Q3161" t="s">
        <v>110</v>
      </c>
      <c r="R3161">
        <v>0</v>
      </c>
      <c r="S3161" t="s">
        <v>110</v>
      </c>
      <c r="T3161">
        <v>0</v>
      </c>
      <c r="U3161" t="s">
        <v>110</v>
      </c>
      <c r="V3161">
        <v>0</v>
      </c>
      <c r="W3161">
        <v>-1708.67</v>
      </c>
      <c r="X3161">
        <v>-408.81</v>
      </c>
      <c r="Y3161">
        <v>350.04</v>
      </c>
      <c r="Z3161">
        <v>0</v>
      </c>
      <c r="AA3161">
        <v>0</v>
      </c>
      <c r="AB3161">
        <v>0</v>
      </c>
      <c r="AC3161">
        <v>0</v>
      </c>
      <c r="AD3161">
        <v>25077.09</v>
      </c>
      <c r="AE3161">
        <v>0.31648300000000001</v>
      </c>
      <c r="AF3161">
        <v>1</v>
      </c>
      <c r="AG3161">
        <v>0.31648300000000001</v>
      </c>
      <c r="AH3161" t="s">
        <v>107</v>
      </c>
      <c r="AQ3161">
        <v>7936.46</v>
      </c>
      <c r="AR3161">
        <v>8357.81</v>
      </c>
      <c r="AS3161">
        <v>-421.34</v>
      </c>
      <c r="AT3161" t="b">
        <v>0</v>
      </c>
      <c r="AU3161">
        <v>0</v>
      </c>
      <c r="AV3161">
        <v>0.78500000000000003</v>
      </c>
      <c r="AW3161">
        <v>0.24</v>
      </c>
      <c r="AX3161">
        <v>0</v>
      </c>
      <c r="AY3161">
        <v>0</v>
      </c>
      <c r="AZ3161">
        <v>-421.34</v>
      </c>
      <c r="BA3161">
        <v>421.34</v>
      </c>
      <c r="BB3161">
        <v>0</v>
      </c>
      <c r="BC3161">
        <v>421.34</v>
      </c>
      <c r="BD3161">
        <v>17140.63</v>
      </c>
      <c r="BE3161" t="b">
        <v>0</v>
      </c>
      <c r="BF3161">
        <v>0</v>
      </c>
      <c r="BG3161">
        <v>0</v>
      </c>
      <c r="BH3161">
        <v>0</v>
      </c>
      <c r="BI3161">
        <v>0</v>
      </c>
      <c r="BJ3161">
        <v>0</v>
      </c>
    </row>
    <row r="3162" spans="1:62" x14ac:dyDescent="0.3">
      <c r="A3162" s="2">
        <v>46965</v>
      </c>
      <c r="B3162" t="s">
        <v>72</v>
      </c>
      <c r="C3162" t="s">
        <v>74</v>
      </c>
      <c r="D3162">
        <v>50</v>
      </c>
      <c r="E3162">
        <v>244163.4</v>
      </c>
      <c r="F3162">
        <v>-1.1661049902712771E-2</v>
      </c>
      <c r="G3162" t="s">
        <v>108</v>
      </c>
      <c r="H3162">
        <v>-1.272473903090623E-2</v>
      </c>
      <c r="I3162" t="s">
        <v>108</v>
      </c>
      <c r="J3162">
        <v>0.1470149149255148</v>
      </c>
      <c r="K3162" t="s">
        <v>108</v>
      </c>
      <c r="L3162">
        <v>0</v>
      </c>
      <c r="M3162" t="s">
        <v>109</v>
      </c>
      <c r="N3162">
        <v>4.698117148932654E-8</v>
      </c>
      <c r="O3162" t="s">
        <v>108</v>
      </c>
      <c r="P3162">
        <v>0</v>
      </c>
      <c r="Q3162" t="s">
        <v>110</v>
      </c>
      <c r="R3162">
        <v>0</v>
      </c>
      <c r="S3162" t="s">
        <v>110</v>
      </c>
      <c r="T3162">
        <v>0</v>
      </c>
      <c r="U3162" t="s">
        <v>110</v>
      </c>
      <c r="V3162">
        <v>0</v>
      </c>
      <c r="W3162">
        <v>-2847.2</v>
      </c>
      <c r="X3162">
        <v>-3106.92</v>
      </c>
      <c r="Y3162">
        <v>2991.31</v>
      </c>
      <c r="Z3162">
        <v>0</v>
      </c>
      <c r="AA3162">
        <v>-0.01</v>
      </c>
      <c r="AB3162">
        <v>0</v>
      </c>
      <c r="AC3162">
        <v>0</v>
      </c>
      <c r="AD3162">
        <v>241200.58</v>
      </c>
      <c r="AE3162">
        <v>0.4</v>
      </c>
      <c r="AF3162">
        <v>1</v>
      </c>
      <c r="AG3162">
        <v>0.4</v>
      </c>
      <c r="AH3162" t="s">
        <v>107</v>
      </c>
      <c r="AQ3162">
        <v>96480.23</v>
      </c>
      <c r="AR3162">
        <v>97665.36</v>
      </c>
      <c r="AS3162">
        <v>-1185.1300000000001</v>
      </c>
      <c r="AT3162" t="b">
        <v>0</v>
      </c>
      <c r="AU3162">
        <v>0</v>
      </c>
      <c r="AV3162">
        <v>0.78500000000000003</v>
      </c>
      <c r="AW3162">
        <v>0.24</v>
      </c>
      <c r="AX3162">
        <v>0</v>
      </c>
      <c r="AY3162">
        <v>0</v>
      </c>
      <c r="AZ3162">
        <v>-1185.1300000000001</v>
      </c>
      <c r="BA3162">
        <v>1185.1199999999999</v>
      </c>
      <c r="BB3162">
        <v>0</v>
      </c>
      <c r="BC3162">
        <v>1185.1199999999999</v>
      </c>
      <c r="BD3162">
        <v>144720.35</v>
      </c>
      <c r="BE3162" t="b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</row>
    <row r="3163" spans="1:62" x14ac:dyDescent="0.3">
      <c r="A3163" s="2">
        <v>46965</v>
      </c>
      <c r="B3163" t="s">
        <v>72</v>
      </c>
      <c r="C3163" t="s">
        <v>75</v>
      </c>
      <c r="D3163">
        <v>49</v>
      </c>
      <c r="E3163">
        <v>166949.85999999999</v>
      </c>
      <c r="F3163">
        <v>-1.535204583489265E-2</v>
      </c>
      <c r="G3163" t="s">
        <v>108</v>
      </c>
      <c r="H3163">
        <v>-1.4877835801034561E-2</v>
      </c>
      <c r="I3163" t="s">
        <v>108</v>
      </c>
      <c r="J3163">
        <v>0.17820547354452829</v>
      </c>
      <c r="K3163" t="s">
        <v>108</v>
      </c>
      <c r="L3163">
        <v>0</v>
      </c>
      <c r="M3163" t="s">
        <v>109</v>
      </c>
      <c r="N3163">
        <v>0</v>
      </c>
      <c r="O3163" t="s">
        <v>108</v>
      </c>
      <c r="P3163">
        <v>0</v>
      </c>
      <c r="Q3163" t="s">
        <v>110</v>
      </c>
      <c r="R3163">
        <v>0</v>
      </c>
      <c r="S3163" t="s">
        <v>110</v>
      </c>
      <c r="T3163">
        <v>0</v>
      </c>
      <c r="U3163" t="s">
        <v>110</v>
      </c>
      <c r="V3163">
        <v>0</v>
      </c>
      <c r="W3163">
        <v>-2563.02</v>
      </c>
      <c r="X3163">
        <v>-2483.85</v>
      </c>
      <c r="Y3163">
        <v>2479.2800000000002</v>
      </c>
      <c r="Z3163">
        <v>0</v>
      </c>
      <c r="AA3163">
        <v>0</v>
      </c>
      <c r="AB3163">
        <v>0</v>
      </c>
      <c r="AC3163">
        <v>0</v>
      </c>
      <c r="AD3163">
        <v>164382.26</v>
      </c>
      <c r="AE3163">
        <v>8.0533999999999994E-2</v>
      </c>
      <c r="AF3163">
        <v>1</v>
      </c>
      <c r="AG3163">
        <v>8.0533999999999994E-2</v>
      </c>
      <c r="AH3163" t="s">
        <v>107</v>
      </c>
      <c r="AQ3163">
        <v>13238.4</v>
      </c>
      <c r="AR3163">
        <v>13301.57</v>
      </c>
      <c r="AS3163">
        <v>-63.17</v>
      </c>
      <c r="AT3163" t="b">
        <v>0</v>
      </c>
      <c r="AU3163">
        <v>0</v>
      </c>
      <c r="AV3163">
        <v>0.78500000000000003</v>
      </c>
      <c r="AW3163">
        <v>0.24</v>
      </c>
      <c r="AX3163">
        <v>0</v>
      </c>
      <c r="AY3163">
        <v>0</v>
      </c>
      <c r="AZ3163">
        <v>-63.17</v>
      </c>
      <c r="BA3163">
        <v>63.17</v>
      </c>
      <c r="BB3163">
        <v>0</v>
      </c>
      <c r="BC3163">
        <v>63.17</v>
      </c>
      <c r="BD3163">
        <v>151143.85999999999</v>
      </c>
      <c r="BE3163" t="b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</row>
    <row r="3164" spans="1:62" x14ac:dyDescent="0.3">
      <c r="A3164" s="2">
        <v>46965</v>
      </c>
      <c r="B3164" t="s">
        <v>72</v>
      </c>
      <c r="C3164" t="s">
        <v>76</v>
      </c>
      <c r="D3164">
        <v>48</v>
      </c>
      <c r="E3164">
        <v>86327.64</v>
      </c>
      <c r="F3164">
        <v>-4.2647969082521338E-2</v>
      </c>
      <c r="G3164" t="s">
        <v>108</v>
      </c>
      <c r="H3164">
        <v>-1.5329213868587471E-2</v>
      </c>
      <c r="I3164" t="s">
        <v>108</v>
      </c>
      <c r="J3164">
        <v>0.16898140644939749</v>
      </c>
      <c r="K3164" t="s">
        <v>108</v>
      </c>
      <c r="L3164">
        <v>0</v>
      </c>
      <c r="M3164" t="s">
        <v>109</v>
      </c>
      <c r="N3164">
        <v>4.3445147935677677E-9</v>
      </c>
      <c r="O3164" t="s">
        <v>108</v>
      </c>
      <c r="P3164">
        <v>0</v>
      </c>
      <c r="Q3164" t="s">
        <v>110</v>
      </c>
      <c r="R3164">
        <v>0</v>
      </c>
      <c r="S3164" t="s">
        <v>110</v>
      </c>
      <c r="T3164">
        <v>0</v>
      </c>
      <c r="U3164" t="s">
        <v>110</v>
      </c>
      <c r="V3164">
        <v>0</v>
      </c>
      <c r="W3164">
        <v>-3681.7</v>
      </c>
      <c r="X3164">
        <v>-1323.33</v>
      </c>
      <c r="Y3164">
        <v>1215.6500000000001</v>
      </c>
      <c r="Z3164">
        <v>0</v>
      </c>
      <c r="AA3164">
        <v>0</v>
      </c>
      <c r="AB3164">
        <v>0</v>
      </c>
      <c r="AC3164">
        <v>0</v>
      </c>
      <c r="AD3164">
        <v>82538.259999999995</v>
      </c>
      <c r="AE3164">
        <v>3.0103999999999999E-2</v>
      </c>
      <c r="AF3164">
        <v>1</v>
      </c>
      <c r="AG3164">
        <v>6.8912000000000001E-2</v>
      </c>
      <c r="AH3164" t="s">
        <v>107</v>
      </c>
      <c r="AQ3164">
        <v>5687.86</v>
      </c>
      <c r="AR3164">
        <v>5949</v>
      </c>
      <c r="AS3164">
        <v>-261.13</v>
      </c>
      <c r="AT3164" t="b">
        <v>0</v>
      </c>
      <c r="AU3164">
        <v>0</v>
      </c>
      <c r="AV3164">
        <v>0.78500000000000003</v>
      </c>
      <c r="AW3164">
        <v>0.24</v>
      </c>
      <c r="AX3164">
        <v>0</v>
      </c>
      <c r="AY3164">
        <v>0</v>
      </c>
      <c r="AZ3164">
        <v>-261.13</v>
      </c>
      <c r="BA3164">
        <v>261.13</v>
      </c>
      <c r="BB3164">
        <v>0</v>
      </c>
      <c r="BC3164">
        <v>261.13</v>
      </c>
      <c r="BD3164">
        <v>76850.39</v>
      </c>
      <c r="BE3164" t="b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</row>
    <row r="3165" spans="1:62" x14ac:dyDescent="0.3">
      <c r="A3165" s="2">
        <v>46965</v>
      </c>
      <c r="B3165" t="s">
        <v>72</v>
      </c>
      <c r="C3165" t="s">
        <v>77</v>
      </c>
      <c r="D3165">
        <v>47</v>
      </c>
      <c r="E3165">
        <v>44960.04</v>
      </c>
      <c r="F3165">
        <v>-6.3030366286319445E-2</v>
      </c>
      <c r="G3165" t="s">
        <v>108</v>
      </c>
      <c r="H3165">
        <v>-1.6609335728839689E-2</v>
      </c>
      <c r="I3165" t="s">
        <v>108</v>
      </c>
      <c r="J3165">
        <v>0.1829081674819015</v>
      </c>
      <c r="K3165" t="s">
        <v>108</v>
      </c>
      <c r="L3165">
        <v>0</v>
      </c>
      <c r="M3165" t="s">
        <v>109</v>
      </c>
      <c r="N3165">
        <v>1.01344698270491E-10</v>
      </c>
      <c r="O3165" t="s">
        <v>108</v>
      </c>
      <c r="P3165">
        <v>0</v>
      </c>
      <c r="Q3165" t="s">
        <v>110</v>
      </c>
      <c r="R3165">
        <v>0</v>
      </c>
      <c r="S3165" t="s">
        <v>110</v>
      </c>
      <c r="T3165">
        <v>0</v>
      </c>
      <c r="U3165" t="s">
        <v>110</v>
      </c>
      <c r="V3165">
        <v>0</v>
      </c>
      <c r="W3165">
        <v>-2833.85</v>
      </c>
      <c r="X3165">
        <v>-746.76</v>
      </c>
      <c r="Y3165">
        <v>685.3</v>
      </c>
      <c r="Z3165">
        <v>0</v>
      </c>
      <c r="AA3165">
        <v>0</v>
      </c>
      <c r="AB3165">
        <v>0</v>
      </c>
      <c r="AC3165">
        <v>0</v>
      </c>
      <c r="AD3165">
        <v>42064.73</v>
      </c>
      <c r="AE3165">
        <v>5.1665000000000003E-2</v>
      </c>
      <c r="AF3165">
        <v>1</v>
      </c>
      <c r="AG3165">
        <v>9.8256999999999997E-2</v>
      </c>
      <c r="AH3165" t="s">
        <v>107</v>
      </c>
      <c r="AQ3165">
        <v>4133.17</v>
      </c>
      <c r="AR3165">
        <v>4417.66</v>
      </c>
      <c r="AS3165">
        <v>-284.49</v>
      </c>
      <c r="AT3165" t="b">
        <v>0</v>
      </c>
      <c r="AU3165">
        <v>0</v>
      </c>
      <c r="AV3165">
        <v>0.78500000000000003</v>
      </c>
      <c r="AW3165">
        <v>0.24</v>
      </c>
      <c r="AX3165">
        <v>0</v>
      </c>
      <c r="AY3165">
        <v>0</v>
      </c>
      <c r="AZ3165">
        <v>-284.49</v>
      </c>
      <c r="BA3165">
        <v>284.49</v>
      </c>
      <c r="BB3165">
        <v>0</v>
      </c>
      <c r="BC3165">
        <v>284.49</v>
      </c>
      <c r="BD3165">
        <v>37931.56</v>
      </c>
      <c r="BE3165" t="b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</row>
    <row r="3166" spans="1:62" x14ac:dyDescent="0.3">
      <c r="A3166" s="2">
        <v>46965</v>
      </c>
      <c r="B3166" t="s">
        <v>72</v>
      </c>
      <c r="C3166" t="s">
        <v>78</v>
      </c>
      <c r="D3166">
        <v>46</v>
      </c>
      <c r="E3166">
        <v>147350.87</v>
      </c>
      <c r="F3166">
        <v>-4.1338390626457167E-2</v>
      </c>
      <c r="G3166" t="s">
        <v>108</v>
      </c>
      <c r="H3166">
        <v>-1.507151848940483E-2</v>
      </c>
      <c r="I3166" t="s">
        <v>108</v>
      </c>
      <c r="J3166">
        <v>0.18210098429055691</v>
      </c>
      <c r="K3166" t="s">
        <v>108</v>
      </c>
      <c r="L3166">
        <v>0</v>
      </c>
      <c r="M3166" t="s">
        <v>109</v>
      </c>
      <c r="N3166">
        <v>0</v>
      </c>
      <c r="O3166" t="s">
        <v>108</v>
      </c>
      <c r="P3166">
        <v>0</v>
      </c>
      <c r="Q3166" t="s">
        <v>110</v>
      </c>
      <c r="R3166">
        <v>0</v>
      </c>
      <c r="S3166" t="s">
        <v>110</v>
      </c>
      <c r="T3166">
        <v>0</v>
      </c>
      <c r="U3166" t="s">
        <v>110</v>
      </c>
      <c r="V3166">
        <v>0</v>
      </c>
      <c r="W3166">
        <v>-6091.25</v>
      </c>
      <c r="X3166">
        <v>-2220.8000000000002</v>
      </c>
      <c r="Y3166">
        <v>2236.06</v>
      </c>
      <c r="Z3166">
        <v>0</v>
      </c>
      <c r="AA3166">
        <v>0</v>
      </c>
      <c r="AB3166">
        <v>0</v>
      </c>
      <c r="AC3166">
        <v>0</v>
      </c>
      <c r="AD3166">
        <v>141274.88</v>
      </c>
      <c r="AE3166">
        <v>4.1305000000000001E-2</v>
      </c>
      <c r="AF3166">
        <v>1</v>
      </c>
      <c r="AG3166">
        <v>4.2590999999999997E-2</v>
      </c>
      <c r="AH3166" t="s">
        <v>108</v>
      </c>
      <c r="AQ3166">
        <v>6017.08</v>
      </c>
      <c r="AR3166">
        <v>6275.87</v>
      </c>
      <c r="AS3166">
        <v>-258.77999999999997</v>
      </c>
      <c r="AT3166" t="b">
        <v>0</v>
      </c>
      <c r="AU3166">
        <v>0</v>
      </c>
      <c r="AV3166">
        <v>0.78500000000000003</v>
      </c>
      <c r="AW3166">
        <v>0.24</v>
      </c>
      <c r="AX3166">
        <v>0</v>
      </c>
      <c r="AY3166">
        <v>0</v>
      </c>
      <c r="AZ3166">
        <v>-258.77999999999997</v>
      </c>
      <c r="BA3166">
        <v>258.77999999999997</v>
      </c>
      <c r="BB3166">
        <v>0</v>
      </c>
      <c r="BC3166">
        <v>258.77999999999997</v>
      </c>
      <c r="BD3166">
        <v>135257.79999999999</v>
      </c>
      <c r="BE3166" t="b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</row>
    <row r="3167" spans="1:62" x14ac:dyDescent="0.3">
      <c r="A3167" s="2">
        <v>46965</v>
      </c>
      <c r="B3167" t="s">
        <v>72</v>
      </c>
      <c r="C3167" t="s">
        <v>79</v>
      </c>
      <c r="D3167">
        <v>45</v>
      </c>
      <c r="E3167">
        <v>306516.56</v>
      </c>
      <c r="F3167">
        <v>-1.2310968655875479E-2</v>
      </c>
      <c r="G3167" t="s">
        <v>108</v>
      </c>
      <c r="H3167">
        <v>-1.828463697253244E-2</v>
      </c>
      <c r="I3167" t="s">
        <v>108</v>
      </c>
      <c r="J3167">
        <v>0.18748241459099491</v>
      </c>
      <c r="K3167" t="s">
        <v>108</v>
      </c>
      <c r="L3167">
        <v>0</v>
      </c>
      <c r="M3167" t="s">
        <v>109</v>
      </c>
      <c r="N3167">
        <v>4.7420763739327082E-8</v>
      </c>
      <c r="O3167" t="s">
        <v>108</v>
      </c>
      <c r="P3167">
        <v>0</v>
      </c>
      <c r="Q3167" t="s">
        <v>110</v>
      </c>
      <c r="R3167">
        <v>0</v>
      </c>
      <c r="S3167" t="s">
        <v>110</v>
      </c>
      <c r="T3167">
        <v>0</v>
      </c>
      <c r="U3167" t="s">
        <v>110</v>
      </c>
      <c r="V3167">
        <v>0</v>
      </c>
      <c r="W3167">
        <v>-3773.52</v>
      </c>
      <c r="X3167">
        <v>-5604.54</v>
      </c>
      <c r="Y3167">
        <v>4788.87</v>
      </c>
      <c r="Z3167">
        <v>0</v>
      </c>
      <c r="AA3167">
        <v>-0.01</v>
      </c>
      <c r="AB3167">
        <v>0</v>
      </c>
      <c r="AC3167">
        <v>0</v>
      </c>
      <c r="AD3167">
        <v>301927.36</v>
      </c>
      <c r="AE3167">
        <v>2.622E-2</v>
      </c>
      <c r="AF3167">
        <v>1</v>
      </c>
      <c r="AG3167">
        <v>3.3714000000000001E-2</v>
      </c>
      <c r="AH3167" t="s">
        <v>108</v>
      </c>
      <c r="AQ3167">
        <v>10179.299999999999</v>
      </c>
      <c r="AR3167">
        <v>10334.030000000001</v>
      </c>
      <c r="AS3167">
        <v>-154.72</v>
      </c>
      <c r="AT3167" t="b">
        <v>0</v>
      </c>
      <c r="AU3167">
        <v>0</v>
      </c>
      <c r="AV3167">
        <v>0.78500000000000003</v>
      </c>
      <c r="AW3167">
        <v>0.24</v>
      </c>
      <c r="AX3167">
        <v>0</v>
      </c>
      <c r="AY3167">
        <v>0</v>
      </c>
      <c r="AZ3167">
        <v>-154.72</v>
      </c>
      <c r="BA3167">
        <v>154.71</v>
      </c>
      <c r="BB3167">
        <v>0</v>
      </c>
      <c r="BC3167">
        <v>154.71</v>
      </c>
      <c r="BD3167">
        <v>291748.06</v>
      </c>
      <c r="BE3167" t="b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</row>
    <row r="3168" spans="1:62" x14ac:dyDescent="0.3">
      <c r="A3168" s="2">
        <v>46965</v>
      </c>
      <c r="B3168" t="s">
        <v>72</v>
      </c>
      <c r="C3168" t="s">
        <v>80</v>
      </c>
      <c r="D3168">
        <v>44</v>
      </c>
      <c r="E3168">
        <v>110933.92</v>
      </c>
      <c r="F3168">
        <v>-4.544768600137486E-2</v>
      </c>
      <c r="G3168" t="s">
        <v>108</v>
      </c>
      <c r="H3168">
        <v>-1.480088343804978E-2</v>
      </c>
      <c r="I3168" t="s">
        <v>108</v>
      </c>
      <c r="J3168">
        <v>0.17283658363494739</v>
      </c>
      <c r="K3168" t="s">
        <v>108</v>
      </c>
      <c r="L3168">
        <v>0</v>
      </c>
      <c r="M3168" t="s">
        <v>109</v>
      </c>
      <c r="N3168">
        <v>0</v>
      </c>
      <c r="O3168" t="s">
        <v>108</v>
      </c>
      <c r="P3168">
        <v>0</v>
      </c>
      <c r="Q3168" t="s">
        <v>110</v>
      </c>
      <c r="R3168">
        <v>0</v>
      </c>
      <c r="S3168" t="s">
        <v>110</v>
      </c>
      <c r="T3168">
        <v>0</v>
      </c>
      <c r="U3168" t="s">
        <v>110</v>
      </c>
      <c r="V3168">
        <v>0</v>
      </c>
      <c r="W3168">
        <v>-5041.6899999999996</v>
      </c>
      <c r="X3168">
        <v>-1641.92</v>
      </c>
      <c r="Y3168">
        <v>1597.79</v>
      </c>
      <c r="Z3168">
        <v>0</v>
      </c>
      <c r="AA3168">
        <v>0</v>
      </c>
      <c r="AB3168">
        <v>0</v>
      </c>
      <c r="AC3168">
        <v>0</v>
      </c>
      <c r="AD3168">
        <v>105848.1</v>
      </c>
      <c r="AE3168">
        <v>0.103728</v>
      </c>
      <c r="AF3168">
        <v>1</v>
      </c>
      <c r="AG3168">
        <v>0.10621</v>
      </c>
      <c r="AH3168" t="s">
        <v>108</v>
      </c>
      <c r="AQ3168">
        <v>11242.12</v>
      </c>
      <c r="AR3168">
        <v>11782.29</v>
      </c>
      <c r="AS3168">
        <v>-540.16999999999996</v>
      </c>
      <c r="AT3168" t="b">
        <v>0</v>
      </c>
      <c r="AU3168">
        <v>0</v>
      </c>
      <c r="AV3168">
        <v>0.78500000000000003</v>
      </c>
      <c r="AW3168">
        <v>0.24</v>
      </c>
      <c r="AX3168">
        <v>0</v>
      </c>
      <c r="AY3168">
        <v>0</v>
      </c>
      <c r="AZ3168">
        <v>-540.16999999999996</v>
      </c>
      <c r="BA3168">
        <v>540.16999999999996</v>
      </c>
      <c r="BB3168">
        <v>0</v>
      </c>
      <c r="BC3168">
        <v>540.16999999999996</v>
      </c>
      <c r="BD3168">
        <v>94605.98</v>
      </c>
      <c r="BE3168" t="b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</row>
    <row r="3169" spans="1:62" x14ac:dyDescent="0.3">
      <c r="A3169" s="2">
        <v>46965</v>
      </c>
      <c r="B3169" t="s">
        <v>72</v>
      </c>
      <c r="C3169" t="s">
        <v>81</v>
      </c>
      <c r="D3169">
        <v>43</v>
      </c>
      <c r="E3169">
        <v>34523.46</v>
      </c>
      <c r="F3169">
        <v>-8.483128560898787E-3</v>
      </c>
      <c r="G3169" t="s">
        <v>108</v>
      </c>
      <c r="H3169">
        <v>-1.241436901257102E-2</v>
      </c>
      <c r="I3169" t="s">
        <v>108</v>
      </c>
      <c r="J3169">
        <v>0.14258835716034729</v>
      </c>
      <c r="K3169" t="s">
        <v>108</v>
      </c>
      <c r="L3169">
        <v>0</v>
      </c>
      <c r="M3169" t="s">
        <v>109</v>
      </c>
      <c r="N3169">
        <v>0</v>
      </c>
      <c r="O3169" t="s">
        <v>108</v>
      </c>
      <c r="P3169">
        <v>0</v>
      </c>
      <c r="Q3169" t="s">
        <v>110</v>
      </c>
      <c r="R3169">
        <v>0</v>
      </c>
      <c r="S3169" t="s">
        <v>110</v>
      </c>
      <c r="T3169">
        <v>0</v>
      </c>
      <c r="U3169" t="s">
        <v>110</v>
      </c>
      <c r="V3169">
        <v>0</v>
      </c>
      <c r="W3169">
        <v>-292.87</v>
      </c>
      <c r="X3169">
        <v>-428.59</v>
      </c>
      <c r="Y3169">
        <v>410.22</v>
      </c>
      <c r="Z3169">
        <v>0</v>
      </c>
      <c r="AA3169">
        <v>0</v>
      </c>
      <c r="AB3169">
        <v>0</v>
      </c>
      <c r="AC3169">
        <v>0</v>
      </c>
      <c r="AD3169">
        <v>34212.22</v>
      </c>
      <c r="AE3169">
        <v>0.11680699999999999</v>
      </c>
      <c r="AF3169">
        <v>1</v>
      </c>
      <c r="AG3169">
        <v>0.120389</v>
      </c>
      <c r="AH3169" t="s">
        <v>108</v>
      </c>
      <c r="AQ3169">
        <v>4118.79</v>
      </c>
      <c r="AR3169">
        <v>4156.26</v>
      </c>
      <c r="AS3169">
        <v>-37.47</v>
      </c>
      <c r="AT3169" t="b">
        <v>0</v>
      </c>
      <c r="AU3169">
        <v>0</v>
      </c>
      <c r="AV3169">
        <v>0.78500000000000003</v>
      </c>
      <c r="AW3169">
        <v>0.24</v>
      </c>
      <c r="AX3169">
        <v>0</v>
      </c>
      <c r="AY3169">
        <v>0</v>
      </c>
      <c r="AZ3169">
        <v>-37.47</v>
      </c>
      <c r="BA3169">
        <v>37.47</v>
      </c>
      <c r="BB3169">
        <v>0</v>
      </c>
      <c r="BC3169">
        <v>37.47</v>
      </c>
      <c r="BD3169">
        <v>30093.439999999999</v>
      </c>
      <c r="BE3169" t="b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</row>
    <row r="3170" spans="1:62" x14ac:dyDescent="0.3">
      <c r="A3170" s="2">
        <v>46965</v>
      </c>
      <c r="B3170" t="s">
        <v>72</v>
      </c>
      <c r="C3170" t="s">
        <v>82</v>
      </c>
      <c r="D3170">
        <v>42</v>
      </c>
      <c r="E3170">
        <v>32926.300000000003</v>
      </c>
      <c r="F3170">
        <v>-1.5383641345357321E-2</v>
      </c>
      <c r="G3170" t="s">
        <v>108</v>
      </c>
      <c r="H3170">
        <v>-1.7525108986707821E-2</v>
      </c>
      <c r="I3170" t="s">
        <v>108</v>
      </c>
      <c r="J3170">
        <v>0.20398659178416981</v>
      </c>
      <c r="K3170" t="s">
        <v>108</v>
      </c>
      <c r="L3170">
        <v>0</v>
      </c>
      <c r="M3170" t="s">
        <v>109</v>
      </c>
      <c r="N3170">
        <v>0</v>
      </c>
      <c r="O3170" t="s">
        <v>108</v>
      </c>
      <c r="P3170">
        <v>0</v>
      </c>
      <c r="Q3170" t="s">
        <v>110</v>
      </c>
      <c r="R3170">
        <v>0</v>
      </c>
      <c r="S3170" t="s">
        <v>110</v>
      </c>
      <c r="T3170">
        <v>0</v>
      </c>
      <c r="U3170" t="s">
        <v>110</v>
      </c>
      <c r="V3170">
        <v>0</v>
      </c>
      <c r="W3170">
        <v>-506.53</v>
      </c>
      <c r="X3170">
        <v>-577.04</v>
      </c>
      <c r="Y3170">
        <v>559.71</v>
      </c>
      <c r="Z3170">
        <v>0</v>
      </c>
      <c r="AA3170">
        <v>0</v>
      </c>
      <c r="AB3170">
        <v>0</v>
      </c>
      <c r="AC3170">
        <v>0</v>
      </c>
      <c r="AD3170">
        <v>32402.45</v>
      </c>
      <c r="AE3170">
        <v>0</v>
      </c>
      <c r="AF3170">
        <v>1</v>
      </c>
      <c r="AG3170">
        <v>0</v>
      </c>
      <c r="AH3170" t="s">
        <v>108</v>
      </c>
      <c r="AQ3170">
        <v>0</v>
      </c>
      <c r="AR3170">
        <v>0</v>
      </c>
      <c r="AS3170">
        <v>0</v>
      </c>
      <c r="AT3170" t="b">
        <v>0</v>
      </c>
      <c r="AU3170">
        <v>0</v>
      </c>
      <c r="AV3170">
        <v>0.78500000000000003</v>
      </c>
      <c r="AW3170">
        <v>0.24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32402.45</v>
      </c>
      <c r="BE3170" t="b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</row>
    <row r="3171" spans="1:62" x14ac:dyDescent="0.3">
      <c r="A3171" s="2">
        <v>46965</v>
      </c>
      <c r="B3171" t="s">
        <v>72</v>
      </c>
      <c r="C3171" t="s">
        <v>83</v>
      </c>
      <c r="D3171">
        <v>41</v>
      </c>
      <c r="E3171">
        <v>67867.100000000006</v>
      </c>
      <c r="F3171">
        <v>-1.399914648952535E-2</v>
      </c>
      <c r="G3171" t="s">
        <v>108</v>
      </c>
      <c r="H3171">
        <v>-1.8947774169928641E-2</v>
      </c>
      <c r="I3171" t="s">
        <v>108</v>
      </c>
      <c r="J3171">
        <v>0.19406572924455531</v>
      </c>
      <c r="K3171" t="s">
        <v>108</v>
      </c>
      <c r="L3171">
        <v>0</v>
      </c>
      <c r="M3171" t="s">
        <v>109</v>
      </c>
      <c r="N3171">
        <v>0</v>
      </c>
      <c r="O3171" t="s">
        <v>108</v>
      </c>
      <c r="P3171">
        <v>0</v>
      </c>
      <c r="Q3171" t="s">
        <v>110</v>
      </c>
      <c r="R3171">
        <v>0</v>
      </c>
      <c r="S3171" t="s">
        <v>110</v>
      </c>
      <c r="T3171">
        <v>0</v>
      </c>
      <c r="U3171" t="s">
        <v>110</v>
      </c>
      <c r="V3171">
        <v>0</v>
      </c>
      <c r="W3171">
        <v>-950.08</v>
      </c>
      <c r="X3171">
        <v>-1285.93</v>
      </c>
      <c r="Y3171">
        <v>1097.56</v>
      </c>
      <c r="Z3171">
        <v>0</v>
      </c>
      <c r="AA3171">
        <v>0</v>
      </c>
      <c r="AB3171">
        <v>0</v>
      </c>
      <c r="AC3171">
        <v>0</v>
      </c>
      <c r="AD3171">
        <v>66728.639999999999</v>
      </c>
      <c r="AE3171">
        <v>0</v>
      </c>
      <c r="AF3171">
        <v>1</v>
      </c>
      <c r="AG3171">
        <v>0</v>
      </c>
      <c r="AH3171" t="s">
        <v>108</v>
      </c>
      <c r="AQ3171">
        <v>0</v>
      </c>
      <c r="AR3171">
        <v>0</v>
      </c>
      <c r="AS3171">
        <v>0</v>
      </c>
      <c r="AT3171" t="b">
        <v>0</v>
      </c>
      <c r="AU3171">
        <v>0</v>
      </c>
      <c r="AV3171">
        <v>0.78500000000000003</v>
      </c>
      <c r="AW3171">
        <v>0.24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66728.639999999999</v>
      </c>
      <c r="BE3171" t="b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</row>
    <row r="3172" spans="1:62" x14ac:dyDescent="0.3">
      <c r="A3172" s="2">
        <v>46965</v>
      </c>
      <c r="B3172" t="s">
        <v>72</v>
      </c>
      <c r="C3172" t="s">
        <v>84</v>
      </c>
      <c r="D3172">
        <v>40</v>
      </c>
      <c r="E3172">
        <v>58591.79</v>
      </c>
      <c r="F3172">
        <v>-9.1781715973044253E-3</v>
      </c>
      <c r="G3172" t="s">
        <v>108</v>
      </c>
      <c r="H3172">
        <v>-1.3756740095760851E-2</v>
      </c>
      <c r="I3172" t="s">
        <v>108</v>
      </c>
      <c r="J3172">
        <v>0.20787964056691671</v>
      </c>
      <c r="K3172" t="s">
        <v>108</v>
      </c>
      <c r="L3172">
        <v>0</v>
      </c>
      <c r="M3172" t="s">
        <v>109</v>
      </c>
      <c r="N3172">
        <v>0</v>
      </c>
      <c r="O3172" t="s">
        <v>108</v>
      </c>
      <c r="P3172">
        <v>0</v>
      </c>
      <c r="Q3172" t="s">
        <v>110</v>
      </c>
      <c r="R3172">
        <v>0</v>
      </c>
      <c r="S3172" t="s">
        <v>110</v>
      </c>
      <c r="T3172">
        <v>0</v>
      </c>
      <c r="U3172" t="s">
        <v>110</v>
      </c>
      <c r="V3172">
        <v>0</v>
      </c>
      <c r="W3172">
        <v>-537.77</v>
      </c>
      <c r="X3172">
        <v>-806.03</v>
      </c>
      <c r="Y3172">
        <v>1015</v>
      </c>
      <c r="Z3172">
        <v>0</v>
      </c>
      <c r="AA3172">
        <v>0</v>
      </c>
      <c r="AB3172">
        <v>0</v>
      </c>
      <c r="AC3172">
        <v>0</v>
      </c>
      <c r="AD3172">
        <v>58262.99</v>
      </c>
      <c r="AE3172">
        <v>2.7222E-2</v>
      </c>
      <c r="AF3172">
        <v>1</v>
      </c>
      <c r="AG3172">
        <v>8.4690000000000001E-2</v>
      </c>
      <c r="AH3172" t="s">
        <v>108</v>
      </c>
      <c r="AQ3172">
        <v>4934.3</v>
      </c>
      <c r="AR3172">
        <v>4962.1400000000003</v>
      </c>
      <c r="AS3172">
        <v>-27.85</v>
      </c>
      <c r="AT3172" t="b">
        <v>0</v>
      </c>
      <c r="AU3172">
        <v>0</v>
      </c>
      <c r="AV3172">
        <v>0.78500000000000003</v>
      </c>
      <c r="AW3172">
        <v>0.24</v>
      </c>
      <c r="AX3172">
        <v>0</v>
      </c>
      <c r="AY3172">
        <v>0</v>
      </c>
      <c r="AZ3172">
        <v>-27.85</v>
      </c>
      <c r="BA3172">
        <v>27.85</v>
      </c>
      <c r="BB3172">
        <v>0</v>
      </c>
      <c r="BC3172">
        <v>27.85</v>
      </c>
      <c r="BD3172">
        <v>53328.69</v>
      </c>
      <c r="BE3172" t="b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</row>
    <row r="3173" spans="1:62" x14ac:dyDescent="0.3">
      <c r="A3173" s="2">
        <v>46965</v>
      </c>
      <c r="B3173" t="s">
        <v>72</v>
      </c>
      <c r="C3173" t="s">
        <v>85</v>
      </c>
      <c r="D3173">
        <v>39</v>
      </c>
      <c r="E3173">
        <v>31340.51</v>
      </c>
      <c r="F3173">
        <v>-2.0212488129436559E-2</v>
      </c>
      <c r="G3173" t="s">
        <v>108</v>
      </c>
      <c r="H3173">
        <v>-1.674706917932221E-2</v>
      </c>
      <c r="I3173" t="s">
        <v>108</v>
      </c>
      <c r="J3173">
        <v>0.20325327934942189</v>
      </c>
      <c r="K3173" t="s">
        <v>108</v>
      </c>
      <c r="L3173">
        <v>0</v>
      </c>
      <c r="M3173" t="s">
        <v>109</v>
      </c>
      <c r="N3173">
        <v>0</v>
      </c>
      <c r="O3173" t="s">
        <v>108</v>
      </c>
      <c r="P3173">
        <v>0</v>
      </c>
      <c r="Q3173" t="s">
        <v>110</v>
      </c>
      <c r="R3173">
        <v>0</v>
      </c>
      <c r="S3173" t="s">
        <v>110</v>
      </c>
      <c r="T3173">
        <v>0</v>
      </c>
      <c r="U3173" t="s">
        <v>110</v>
      </c>
      <c r="V3173">
        <v>0</v>
      </c>
      <c r="W3173">
        <v>-633.47</v>
      </c>
      <c r="X3173">
        <v>-524.86</v>
      </c>
      <c r="Y3173">
        <v>530.84</v>
      </c>
      <c r="Z3173">
        <v>0</v>
      </c>
      <c r="AA3173">
        <v>0</v>
      </c>
      <c r="AB3173">
        <v>0</v>
      </c>
      <c r="AC3173">
        <v>0</v>
      </c>
      <c r="AD3173">
        <v>30713.02</v>
      </c>
      <c r="AE3173">
        <v>0</v>
      </c>
      <c r="AF3173">
        <v>1</v>
      </c>
      <c r="AG3173">
        <v>0</v>
      </c>
      <c r="AH3173" t="s">
        <v>108</v>
      </c>
      <c r="AQ3173">
        <v>0</v>
      </c>
      <c r="AR3173">
        <v>0</v>
      </c>
      <c r="AS3173">
        <v>0</v>
      </c>
      <c r="AT3173" t="b">
        <v>0</v>
      </c>
      <c r="AU3173">
        <v>0</v>
      </c>
      <c r="AV3173">
        <v>0.78500000000000003</v>
      </c>
      <c r="AW3173">
        <v>0.24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30713.02</v>
      </c>
      <c r="BE3173" t="b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</row>
    <row r="3174" spans="1:62" x14ac:dyDescent="0.3">
      <c r="A3174" s="2">
        <v>46965</v>
      </c>
      <c r="B3174" t="s">
        <v>72</v>
      </c>
      <c r="C3174" t="s">
        <v>86</v>
      </c>
      <c r="D3174">
        <v>38</v>
      </c>
      <c r="E3174">
        <v>10406.040000000001</v>
      </c>
      <c r="F3174">
        <v>-9.0527949740585711E-3</v>
      </c>
      <c r="G3174" t="s">
        <v>108</v>
      </c>
      <c r="H3174">
        <v>-1.6741472940120058E-2</v>
      </c>
      <c r="I3174" t="s">
        <v>108</v>
      </c>
      <c r="J3174">
        <v>0.2037693397699617</v>
      </c>
      <c r="K3174" t="s">
        <v>108</v>
      </c>
      <c r="L3174">
        <v>0</v>
      </c>
      <c r="M3174" t="s">
        <v>109</v>
      </c>
      <c r="N3174">
        <v>0</v>
      </c>
      <c r="O3174" t="s">
        <v>108</v>
      </c>
      <c r="P3174">
        <v>0</v>
      </c>
      <c r="Q3174" t="s">
        <v>110</v>
      </c>
      <c r="R3174">
        <v>0</v>
      </c>
      <c r="S3174" t="s">
        <v>110</v>
      </c>
      <c r="T3174">
        <v>0</v>
      </c>
      <c r="U3174" t="s">
        <v>110</v>
      </c>
      <c r="V3174">
        <v>0</v>
      </c>
      <c r="W3174">
        <v>-94.2</v>
      </c>
      <c r="X3174">
        <v>-174.21</v>
      </c>
      <c r="Y3174">
        <v>176.7</v>
      </c>
      <c r="Z3174">
        <v>0</v>
      </c>
      <c r="AA3174">
        <v>0</v>
      </c>
      <c r="AB3174">
        <v>0</v>
      </c>
      <c r="AC3174">
        <v>0</v>
      </c>
      <c r="AD3174">
        <v>10314.33</v>
      </c>
      <c r="AE3174">
        <v>0</v>
      </c>
      <c r="AF3174">
        <v>1</v>
      </c>
      <c r="AG3174">
        <v>0</v>
      </c>
      <c r="AH3174" t="s">
        <v>108</v>
      </c>
      <c r="AQ3174">
        <v>0</v>
      </c>
      <c r="AR3174">
        <v>0</v>
      </c>
      <c r="AS3174">
        <v>0</v>
      </c>
      <c r="AT3174" t="b">
        <v>0</v>
      </c>
      <c r="AU3174">
        <v>0</v>
      </c>
      <c r="AV3174">
        <v>0.78500000000000003</v>
      </c>
      <c r="AW3174">
        <v>0.24</v>
      </c>
      <c r="AX3174">
        <v>0</v>
      </c>
      <c r="AY3174">
        <v>0</v>
      </c>
      <c r="AZ3174">
        <v>0</v>
      </c>
      <c r="BA3174">
        <v>0</v>
      </c>
      <c r="BB3174">
        <v>0</v>
      </c>
      <c r="BC3174">
        <v>0</v>
      </c>
      <c r="BD3174">
        <v>10314.33</v>
      </c>
      <c r="BE3174" t="b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</row>
    <row r="3175" spans="1:62" x14ac:dyDescent="0.3">
      <c r="A3175" s="2">
        <v>46965</v>
      </c>
      <c r="B3175" t="s">
        <v>72</v>
      </c>
      <c r="C3175" t="s">
        <v>87</v>
      </c>
      <c r="D3175">
        <v>37</v>
      </c>
      <c r="E3175">
        <v>16729.96</v>
      </c>
      <c r="F3175">
        <v>-1.349174429082084E-2</v>
      </c>
      <c r="G3175" t="s">
        <v>108</v>
      </c>
      <c r="H3175">
        <v>-1.6937345114187111E-2</v>
      </c>
      <c r="I3175" t="s">
        <v>108</v>
      </c>
      <c r="J3175">
        <v>0.1974361235689284</v>
      </c>
      <c r="K3175" t="s">
        <v>108</v>
      </c>
      <c r="L3175">
        <v>0</v>
      </c>
      <c r="M3175" t="s">
        <v>109</v>
      </c>
      <c r="N3175">
        <v>0</v>
      </c>
      <c r="O3175" t="s">
        <v>108</v>
      </c>
      <c r="P3175">
        <v>0</v>
      </c>
      <c r="Q3175" t="s">
        <v>110</v>
      </c>
      <c r="R3175">
        <v>0</v>
      </c>
      <c r="S3175" t="s">
        <v>110</v>
      </c>
      <c r="T3175">
        <v>0</v>
      </c>
      <c r="U3175" t="s">
        <v>110</v>
      </c>
      <c r="V3175">
        <v>0</v>
      </c>
      <c r="W3175">
        <v>-225.72</v>
      </c>
      <c r="X3175">
        <v>-283.36</v>
      </c>
      <c r="Y3175">
        <v>275.26</v>
      </c>
      <c r="Z3175">
        <v>0</v>
      </c>
      <c r="AA3175">
        <v>0</v>
      </c>
      <c r="AB3175">
        <v>0</v>
      </c>
      <c r="AC3175">
        <v>0</v>
      </c>
      <c r="AD3175">
        <v>16496.14</v>
      </c>
      <c r="AE3175">
        <v>0</v>
      </c>
      <c r="AF3175">
        <v>1</v>
      </c>
      <c r="AG3175">
        <v>0</v>
      </c>
      <c r="AH3175" t="s">
        <v>108</v>
      </c>
      <c r="AQ3175">
        <v>0</v>
      </c>
      <c r="AR3175">
        <v>0</v>
      </c>
      <c r="AS3175">
        <v>0</v>
      </c>
      <c r="AT3175" t="b">
        <v>0</v>
      </c>
      <c r="AU3175">
        <v>0</v>
      </c>
      <c r="AV3175">
        <v>0.78500000000000003</v>
      </c>
      <c r="AW3175">
        <v>0.24</v>
      </c>
      <c r="AX3175">
        <v>0</v>
      </c>
      <c r="AY3175">
        <v>0</v>
      </c>
      <c r="AZ3175">
        <v>0</v>
      </c>
      <c r="BA3175">
        <v>0</v>
      </c>
      <c r="BB3175">
        <v>0</v>
      </c>
      <c r="BC3175">
        <v>0</v>
      </c>
      <c r="BD3175">
        <v>16496.14</v>
      </c>
      <c r="BE3175" t="b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</row>
    <row r="3176" spans="1:62" x14ac:dyDescent="0.3">
      <c r="A3176" s="2">
        <v>46965</v>
      </c>
      <c r="B3176" t="s">
        <v>72</v>
      </c>
      <c r="C3176" t="s">
        <v>88</v>
      </c>
      <c r="D3176">
        <v>36</v>
      </c>
      <c r="E3176">
        <v>65851.210000000006</v>
      </c>
      <c r="F3176">
        <v>-9.7355060523968712E-3</v>
      </c>
      <c r="G3176" t="s">
        <v>107</v>
      </c>
      <c r="H3176">
        <v>-1.850669825773231E-2</v>
      </c>
      <c r="I3176" t="s">
        <v>108</v>
      </c>
      <c r="J3176">
        <v>0.20894725261763111</v>
      </c>
      <c r="K3176" t="s">
        <v>107</v>
      </c>
      <c r="L3176">
        <v>0</v>
      </c>
      <c r="M3176" t="s">
        <v>109</v>
      </c>
      <c r="N3176">
        <v>0</v>
      </c>
      <c r="O3176" t="s">
        <v>108</v>
      </c>
      <c r="P3176">
        <v>0</v>
      </c>
      <c r="Q3176" t="s">
        <v>110</v>
      </c>
      <c r="R3176">
        <v>0</v>
      </c>
      <c r="S3176" t="s">
        <v>110</v>
      </c>
      <c r="T3176">
        <v>0</v>
      </c>
      <c r="U3176" t="s">
        <v>110</v>
      </c>
      <c r="V3176">
        <v>0</v>
      </c>
      <c r="W3176">
        <v>-641.09</v>
      </c>
      <c r="X3176">
        <v>-1218.69</v>
      </c>
      <c r="Y3176">
        <v>1146.6199999999999</v>
      </c>
      <c r="Z3176">
        <v>0</v>
      </c>
      <c r="AA3176">
        <v>0</v>
      </c>
      <c r="AB3176">
        <v>0</v>
      </c>
      <c r="AC3176">
        <v>0</v>
      </c>
      <c r="AD3176">
        <v>65138.05</v>
      </c>
      <c r="AE3176">
        <v>0</v>
      </c>
      <c r="AF3176">
        <v>1</v>
      </c>
      <c r="AG3176">
        <v>0</v>
      </c>
      <c r="AH3176" t="s">
        <v>108</v>
      </c>
      <c r="AQ3176">
        <v>0</v>
      </c>
      <c r="AR3176">
        <v>0</v>
      </c>
      <c r="AS3176">
        <v>0</v>
      </c>
      <c r="AT3176" t="b">
        <v>0</v>
      </c>
      <c r="AU3176">
        <v>0</v>
      </c>
      <c r="AV3176">
        <v>0.78500000000000003</v>
      </c>
      <c r="AW3176">
        <v>0.24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65138.05</v>
      </c>
      <c r="BE3176" t="b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</row>
    <row r="3177" spans="1:62" x14ac:dyDescent="0.3">
      <c r="A3177" s="2">
        <v>46965</v>
      </c>
      <c r="B3177" t="s">
        <v>72</v>
      </c>
      <c r="C3177" t="s">
        <v>89</v>
      </c>
      <c r="D3177">
        <v>35</v>
      </c>
      <c r="E3177">
        <v>25727.71</v>
      </c>
      <c r="F3177">
        <v>-1.4428725967550829E-2</v>
      </c>
      <c r="G3177" t="s">
        <v>107</v>
      </c>
      <c r="H3177">
        <v>-1.513744721831143E-2</v>
      </c>
      <c r="I3177" t="s">
        <v>108</v>
      </c>
      <c r="J3177">
        <v>0.18503937809259111</v>
      </c>
      <c r="K3177" t="s">
        <v>107</v>
      </c>
      <c r="L3177">
        <v>0</v>
      </c>
      <c r="M3177" t="s">
        <v>109</v>
      </c>
      <c r="N3177">
        <v>0</v>
      </c>
      <c r="O3177" t="s">
        <v>108</v>
      </c>
      <c r="P3177">
        <v>0</v>
      </c>
      <c r="Q3177" t="s">
        <v>110</v>
      </c>
      <c r="R3177">
        <v>0</v>
      </c>
      <c r="S3177" t="s">
        <v>110</v>
      </c>
      <c r="T3177">
        <v>0</v>
      </c>
      <c r="U3177" t="s">
        <v>110</v>
      </c>
      <c r="V3177">
        <v>0</v>
      </c>
      <c r="W3177">
        <v>-371.22</v>
      </c>
      <c r="X3177">
        <v>-389.45</v>
      </c>
      <c r="Y3177">
        <v>396.72</v>
      </c>
      <c r="Z3177">
        <v>0</v>
      </c>
      <c r="AA3177">
        <v>0</v>
      </c>
      <c r="AB3177">
        <v>0</v>
      </c>
      <c r="AC3177">
        <v>0</v>
      </c>
      <c r="AD3177">
        <v>25363.759999999998</v>
      </c>
      <c r="AE3177">
        <v>0</v>
      </c>
      <c r="AF3177">
        <v>1</v>
      </c>
      <c r="AG3177">
        <v>0</v>
      </c>
      <c r="AH3177" t="s">
        <v>108</v>
      </c>
      <c r="AQ3177">
        <v>0</v>
      </c>
      <c r="AR3177">
        <v>0</v>
      </c>
      <c r="AS3177">
        <v>0</v>
      </c>
      <c r="AT3177" t="b">
        <v>0</v>
      </c>
      <c r="AU3177">
        <v>0</v>
      </c>
      <c r="AV3177">
        <v>0.78500000000000003</v>
      </c>
      <c r="AW3177">
        <v>0.24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25363.759999999998</v>
      </c>
      <c r="BE3177" t="b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</row>
    <row r="3178" spans="1:62" x14ac:dyDescent="0.3">
      <c r="A3178" s="2">
        <v>46965</v>
      </c>
      <c r="B3178" t="s">
        <v>72</v>
      </c>
      <c r="C3178" t="s">
        <v>90</v>
      </c>
      <c r="D3178">
        <v>34</v>
      </c>
      <c r="E3178">
        <v>2481.86</v>
      </c>
      <c r="F3178">
        <v>-6.3528791558061765E-2</v>
      </c>
      <c r="G3178" t="s">
        <v>111</v>
      </c>
      <c r="H3178">
        <v>-1.5228804456404231E-2</v>
      </c>
      <c r="I3178" t="s">
        <v>111</v>
      </c>
      <c r="J3178">
        <v>0</v>
      </c>
      <c r="K3178" t="s">
        <v>107</v>
      </c>
      <c r="L3178">
        <v>0</v>
      </c>
      <c r="M3178" t="s">
        <v>109</v>
      </c>
      <c r="N3178">
        <v>0</v>
      </c>
      <c r="O3178" t="s">
        <v>108</v>
      </c>
      <c r="P3178">
        <v>0</v>
      </c>
      <c r="Q3178" t="s">
        <v>110</v>
      </c>
      <c r="R3178">
        <v>0</v>
      </c>
      <c r="S3178" t="s">
        <v>110</v>
      </c>
      <c r="T3178">
        <v>0</v>
      </c>
      <c r="U3178" t="s">
        <v>110</v>
      </c>
      <c r="V3178">
        <v>0</v>
      </c>
      <c r="W3178">
        <v>-157.66999999999999</v>
      </c>
      <c r="X3178">
        <v>-37.799999999999997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2286.4</v>
      </c>
      <c r="AE3178">
        <v>0</v>
      </c>
      <c r="AF3178">
        <v>1</v>
      </c>
      <c r="AG3178">
        <v>0</v>
      </c>
      <c r="AH3178" t="s">
        <v>108</v>
      </c>
      <c r="AQ3178">
        <v>0</v>
      </c>
      <c r="AR3178">
        <v>0</v>
      </c>
      <c r="AS3178">
        <v>0</v>
      </c>
      <c r="AT3178" t="b">
        <v>0</v>
      </c>
      <c r="AU3178">
        <v>0</v>
      </c>
      <c r="AV3178">
        <v>0.78500000000000003</v>
      </c>
      <c r="AW3178">
        <v>0.24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2286.4</v>
      </c>
      <c r="BE3178" t="b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</row>
    <row r="3179" spans="1:62" x14ac:dyDescent="0.3">
      <c r="A3179" s="2">
        <v>46965</v>
      </c>
      <c r="B3179" t="s">
        <v>67</v>
      </c>
      <c r="C3179" t="s">
        <v>68</v>
      </c>
      <c r="D3179">
        <v>90</v>
      </c>
      <c r="E3179">
        <v>3328.07</v>
      </c>
      <c r="F3179">
        <v>-0.19329171576730639</v>
      </c>
      <c r="G3179" t="s">
        <v>108</v>
      </c>
      <c r="H3179">
        <v>-1.3290574596681089E-2</v>
      </c>
      <c r="I3179" t="s">
        <v>107</v>
      </c>
      <c r="J3179">
        <v>0.1566516117469462</v>
      </c>
      <c r="K3179" t="s">
        <v>108</v>
      </c>
      <c r="L3179">
        <v>0</v>
      </c>
      <c r="M3179" t="s">
        <v>109</v>
      </c>
      <c r="N3179">
        <v>6.9801334807074973E-8</v>
      </c>
      <c r="O3179" t="s">
        <v>108</v>
      </c>
      <c r="P3179">
        <v>0</v>
      </c>
      <c r="Q3179" t="s">
        <v>110</v>
      </c>
      <c r="R3179">
        <v>0</v>
      </c>
      <c r="S3179" t="s">
        <v>110</v>
      </c>
      <c r="T3179">
        <v>0</v>
      </c>
      <c r="U3179" t="s">
        <v>110</v>
      </c>
      <c r="V3179">
        <v>0</v>
      </c>
      <c r="W3179">
        <v>-643.29</v>
      </c>
      <c r="X3179">
        <v>-44.23</v>
      </c>
      <c r="Y3179">
        <v>43.45</v>
      </c>
      <c r="Z3179">
        <v>0</v>
      </c>
      <c r="AA3179">
        <v>0</v>
      </c>
      <c r="AB3179">
        <v>0</v>
      </c>
      <c r="AC3179">
        <v>0</v>
      </c>
      <c r="AD3179">
        <v>2683.99</v>
      </c>
      <c r="AE3179">
        <v>0.4</v>
      </c>
      <c r="AF3179">
        <v>1</v>
      </c>
      <c r="AG3179">
        <v>0.4</v>
      </c>
      <c r="AH3179" t="s">
        <v>107</v>
      </c>
      <c r="AQ3179">
        <v>1073.5999999999999</v>
      </c>
      <c r="AR3179">
        <v>1331.23</v>
      </c>
      <c r="AS3179">
        <v>-257.63</v>
      </c>
      <c r="AT3179" t="b">
        <v>0</v>
      </c>
      <c r="AU3179">
        <v>0</v>
      </c>
      <c r="AV3179">
        <v>0.78500000000000003</v>
      </c>
      <c r="AW3179">
        <v>0.24</v>
      </c>
      <c r="AX3179">
        <v>0</v>
      </c>
      <c r="AY3179">
        <v>0</v>
      </c>
      <c r="AZ3179">
        <v>-257.63</v>
      </c>
      <c r="BA3179">
        <v>257.63</v>
      </c>
      <c r="BB3179">
        <v>0</v>
      </c>
      <c r="BC3179">
        <v>257.63</v>
      </c>
      <c r="BD3179">
        <v>1610.4</v>
      </c>
      <c r="BE3179" t="b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</row>
    <row r="3180" spans="1:62" x14ac:dyDescent="0.3">
      <c r="A3180" s="2">
        <v>46965</v>
      </c>
      <c r="B3180" t="s">
        <v>67</v>
      </c>
      <c r="C3180" t="s">
        <v>70</v>
      </c>
      <c r="D3180">
        <v>70</v>
      </c>
      <c r="E3180">
        <v>17484.13</v>
      </c>
      <c r="F3180">
        <v>-6.4332103839022478E-2</v>
      </c>
      <c r="G3180" t="s">
        <v>108</v>
      </c>
      <c r="H3180">
        <v>-1.307403604134417E-2</v>
      </c>
      <c r="I3180" t="s">
        <v>107</v>
      </c>
      <c r="J3180">
        <v>0.14987586701854941</v>
      </c>
      <c r="K3180" t="s">
        <v>108</v>
      </c>
      <c r="L3180">
        <v>0</v>
      </c>
      <c r="M3180" t="s">
        <v>109</v>
      </c>
      <c r="N3180">
        <v>4.2181594986954552E-7</v>
      </c>
      <c r="O3180" t="s">
        <v>108</v>
      </c>
      <c r="P3180">
        <v>0</v>
      </c>
      <c r="Q3180" t="s">
        <v>110</v>
      </c>
      <c r="R3180">
        <v>0</v>
      </c>
      <c r="S3180" t="s">
        <v>110</v>
      </c>
      <c r="T3180">
        <v>0</v>
      </c>
      <c r="U3180" t="s">
        <v>110</v>
      </c>
      <c r="V3180">
        <v>0</v>
      </c>
      <c r="W3180">
        <v>-1124.79</v>
      </c>
      <c r="X3180">
        <v>-228.59</v>
      </c>
      <c r="Y3180">
        <v>218.37</v>
      </c>
      <c r="Z3180">
        <v>0</v>
      </c>
      <c r="AA3180">
        <v>-0.01</v>
      </c>
      <c r="AB3180">
        <v>0</v>
      </c>
      <c r="AC3180">
        <v>0</v>
      </c>
      <c r="AD3180">
        <v>16349.11</v>
      </c>
      <c r="AE3180">
        <v>0.29110200000000003</v>
      </c>
      <c r="AF3180">
        <v>1</v>
      </c>
      <c r="AG3180">
        <v>0.29110200000000003</v>
      </c>
      <c r="AH3180" t="s">
        <v>107</v>
      </c>
      <c r="AQ3180">
        <v>4759.25</v>
      </c>
      <c r="AR3180">
        <v>5037.03</v>
      </c>
      <c r="AS3180">
        <v>-277.77</v>
      </c>
      <c r="AT3180" t="b">
        <v>0</v>
      </c>
      <c r="AU3180">
        <v>0</v>
      </c>
      <c r="AV3180">
        <v>0.78500000000000003</v>
      </c>
      <c r="AW3180">
        <v>0.24</v>
      </c>
      <c r="AX3180">
        <v>0</v>
      </c>
      <c r="AY3180">
        <v>0</v>
      </c>
      <c r="AZ3180">
        <v>-277.77</v>
      </c>
      <c r="BA3180">
        <v>277.77</v>
      </c>
      <c r="BB3180">
        <v>0</v>
      </c>
      <c r="BC3180">
        <v>277.77</v>
      </c>
      <c r="BD3180">
        <v>11589.86</v>
      </c>
      <c r="BE3180" t="b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</row>
    <row r="3181" spans="1:62" x14ac:dyDescent="0.3">
      <c r="A3181" s="2">
        <v>46965</v>
      </c>
      <c r="B3181" t="s">
        <v>67</v>
      </c>
      <c r="C3181" t="s">
        <v>71</v>
      </c>
      <c r="D3181">
        <v>61</v>
      </c>
      <c r="E3181">
        <v>2610355.2000000002</v>
      </c>
      <c r="F3181">
        <v>-3.5814430811462537E-2</v>
      </c>
      <c r="G3181" t="s">
        <v>108</v>
      </c>
      <c r="H3181">
        <v>-1.4710286749771741E-2</v>
      </c>
      <c r="I3181" t="s">
        <v>107</v>
      </c>
      <c r="J3181">
        <v>0.1743590752083467</v>
      </c>
      <c r="K3181" t="s">
        <v>108</v>
      </c>
      <c r="L3181">
        <v>0</v>
      </c>
      <c r="M3181" t="s">
        <v>109</v>
      </c>
      <c r="N3181">
        <v>1.1832016802988111E-8</v>
      </c>
      <c r="O3181" t="s">
        <v>108</v>
      </c>
      <c r="P3181">
        <v>0</v>
      </c>
      <c r="Q3181" t="s">
        <v>110</v>
      </c>
      <c r="R3181">
        <v>0</v>
      </c>
      <c r="S3181" t="s">
        <v>110</v>
      </c>
      <c r="T3181">
        <v>0</v>
      </c>
      <c r="U3181" t="s">
        <v>110</v>
      </c>
      <c r="V3181">
        <v>0</v>
      </c>
      <c r="W3181">
        <v>-93488.39</v>
      </c>
      <c r="X3181">
        <v>-38399.07</v>
      </c>
      <c r="Y3181">
        <v>37928.26</v>
      </c>
      <c r="Z3181">
        <v>0</v>
      </c>
      <c r="AA3181">
        <v>-0.03</v>
      </c>
      <c r="AB3181">
        <v>0</v>
      </c>
      <c r="AC3181">
        <v>0</v>
      </c>
      <c r="AD3181">
        <v>2516395.9700000002</v>
      </c>
      <c r="AE3181">
        <v>0.290655</v>
      </c>
      <c r="AF3181">
        <v>1</v>
      </c>
      <c r="AG3181">
        <v>0.290655</v>
      </c>
      <c r="AH3181" t="s">
        <v>107</v>
      </c>
      <c r="AQ3181">
        <v>731402.09</v>
      </c>
      <c r="AR3181">
        <v>747579.02</v>
      </c>
      <c r="AS3181">
        <v>-16176.94</v>
      </c>
      <c r="AT3181" t="b">
        <v>0</v>
      </c>
      <c r="AU3181">
        <v>0</v>
      </c>
      <c r="AV3181">
        <v>0.78500000000000003</v>
      </c>
      <c r="AW3181">
        <v>0.24</v>
      </c>
      <c r="AX3181">
        <v>0</v>
      </c>
      <c r="AY3181">
        <v>0</v>
      </c>
      <c r="AZ3181">
        <v>-16176.94</v>
      </c>
      <c r="BA3181">
        <v>16176.91</v>
      </c>
      <c r="BB3181">
        <v>0</v>
      </c>
      <c r="BC3181">
        <v>16176.91</v>
      </c>
      <c r="BD3181">
        <v>1784993.88</v>
      </c>
      <c r="BE3181" t="b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</row>
    <row r="3182" spans="1:62" x14ac:dyDescent="0.3">
      <c r="A3182" s="2">
        <v>46965</v>
      </c>
      <c r="B3182" t="s">
        <v>67</v>
      </c>
      <c r="C3182" t="s">
        <v>73</v>
      </c>
      <c r="D3182">
        <v>51</v>
      </c>
      <c r="E3182">
        <v>497230.22</v>
      </c>
      <c r="F3182">
        <v>-4.2880887720946018E-2</v>
      </c>
      <c r="G3182" t="s">
        <v>108</v>
      </c>
      <c r="H3182">
        <v>-1.5912975071681441E-2</v>
      </c>
      <c r="I3182" t="s">
        <v>107</v>
      </c>
      <c r="J3182">
        <v>0.1758226189236132</v>
      </c>
      <c r="K3182" t="s">
        <v>108</v>
      </c>
      <c r="L3182">
        <v>2.6735854281838719E-2</v>
      </c>
      <c r="M3182" t="s">
        <v>109</v>
      </c>
      <c r="N3182">
        <v>7.7896038254027262E-8</v>
      </c>
      <c r="O3182" t="s">
        <v>108</v>
      </c>
      <c r="P3182">
        <v>0</v>
      </c>
      <c r="Q3182" t="s">
        <v>110</v>
      </c>
      <c r="R3182">
        <v>0</v>
      </c>
      <c r="S3182" t="s">
        <v>110</v>
      </c>
      <c r="T3182">
        <v>0</v>
      </c>
      <c r="U3182" t="s">
        <v>110</v>
      </c>
      <c r="V3182">
        <v>0</v>
      </c>
      <c r="W3182">
        <v>-21321.67</v>
      </c>
      <c r="X3182">
        <v>-7912.41</v>
      </c>
      <c r="Y3182">
        <v>7285.36</v>
      </c>
      <c r="Z3182">
        <v>0</v>
      </c>
      <c r="AA3182">
        <v>-0.04</v>
      </c>
      <c r="AB3182">
        <v>0</v>
      </c>
      <c r="AC3182">
        <v>0</v>
      </c>
      <c r="AD3182">
        <v>475281.46</v>
      </c>
      <c r="AE3182">
        <v>0.382994</v>
      </c>
      <c r="AF3182">
        <v>1</v>
      </c>
      <c r="AG3182">
        <v>0.382994</v>
      </c>
      <c r="AH3182" t="s">
        <v>107</v>
      </c>
      <c r="AQ3182">
        <v>182030.04</v>
      </c>
      <c r="AR3182">
        <v>186688.59</v>
      </c>
      <c r="AS3182">
        <v>-4658.54</v>
      </c>
      <c r="AT3182" t="b">
        <v>0</v>
      </c>
      <c r="AU3182">
        <v>0</v>
      </c>
      <c r="AV3182">
        <v>0.78500000000000003</v>
      </c>
      <c r="AW3182">
        <v>0.24</v>
      </c>
      <c r="AX3182">
        <v>0</v>
      </c>
      <c r="AY3182">
        <v>0</v>
      </c>
      <c r="AZ3182">
        <v>-4658.54</v>
      </c>
      <c r="BA3182">
        <v>4658.51</v>
      </c>
      <c r="BB3182">
        <v>0</v>
      </c>
      <c r="BC3182">
        <v>4658.51</v>
      </c>
      <c r="BD3182">
        <v>293251.42</v>
      </c>
      <c r="BE3182" t="b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</row>
    <row r="3183" spans="1:62" x14ac:dyDescent="0.3">
      <c r="A3183" s="2">
        <v>46965</v>
      </c>
      <c r="B3183" t="s">
        <v>67</v>
      </c>
      <c r="C3183" t="s">
        <v>74</v>
      </c>
      <c r="D3183">
        <v>50</v>
      </c>
      <c r="E3183">
        <v>1143086.45</v>
      </c>
      <c r="F3183">
        <v>-1.902844839918591E-2</v>
      </c>
      <c r="G3183" t="s">
        <v>108</v>
      </c>
      <c r="H3183">
        <v>-1.423428626692708E-2</v>
      </c>
      <c r="I3183" t="s">
        <v>107</v>
      </c>
      <c r="J3183">
        <v>0.17308667701951441</v>
      </c>
      <c r="K3183" t="s">
        <v>108</v>
      </c>
      <c r="L3183">
        <v>2.957356817616167E-2</v>
      </c>
      <c r="M3183" t="s">
        <v>109</v>
      </c>
      <c r="N3183">
        <v>7.0205393194161705E-8</v>
      </c>
      <c r="O3183" t="s">
        <v>108</v>
      </c>
      <c r="P3183">
        <v>0</v>
      </c>
      <c r="Q3183" t="s">
        <v>110</v>
      </c>
      <c r="R3183">
        <v>0</v>
      </c>
      <c r="S3183" t="s">
        <v>110</v>
      </c>
      <c r="T3183">
        <v>0</v>
      </c>
      <c r="U3183" t="s">
        <v>110</v>
      </c>
      <c r="V3183">
        <v>0</v>
      </c>
      <c r="W3183">
        <v>-21751.16</v>
      </c>
      <c r="X3183">
        <v>-16271.02</v>
      </c>
      <c r="Y3183">
        <v>16487.75</v>
      </c>
      <c r="Z3183">
        <v>0</v>
      </c>
      <c r="AA3183">
        <v>-0.08</v>
      </c>
      <c r="AB3183">
        <v>0</v>
      </c>
      <c r="AC3183">
        <v>0</v>
      </c>
      <c r="AD3183">
        <v>1121551.94</v>
      </c>
      <c r="AE3183">
        <v>0.34202500000000002</v>
      </c>
      <c r="AF3183">
        <v>1</v>
      </c>
      <c r="AG3183">
        <v>0.34202500000000002</v>
      </c>
      <c r="AH3183" t="s">
        <v>107</v>
      </c>
      <c r="AQ3183">
        <v>383598.27</v>
      </c>
      <c r="AR3183">
        <v>383144.13</v>
      </c>
      <c r="AS3183">
        <v>454.13</v>
      </c>
      <c r="AT3183" t="b">
        <v>0</v>
      </c>
      <c r="AU3183">
        <v>0</v>
      </c>
      <c r="AV3183">
        <v>0.78500000000000003</v>
      </c>
      <c r="AW3183">
        <v>0.24</v>
      </c>
      <c r="AX3183">
        <v>0</v>
      </c>
      <c r="AY3183">
        <v>0</v>
      </c>
      <c r="AZ3183">
        <v>454.13</v>
      </c>
      <c r="BA3183">
        <v>-454.21</v>
      </c>
      <c r="BB3183">
        <v>0</v>
      </c>
      <c r="BC3183">
        <v>-454.21</v>
      </c>
      <c r="BD3183">
        <v>737953.67</v>
      </c>
      <c r="BE3183" t="b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</row>
    <row r="3184" spans="1:62" x14ac:dyDescent="0.3">
      <c r="A3184" s="2">
        <v>46965</v>
      </c>
      <c r="B3184" t="s">
        <v>67</v>
      </c>
      <c r="C3184" t="s">
        <v>75</v>
      </c>
      <c r="D3184">
        <v>49</v>
      </c>
      <c r="E3184">
        <v>755825.75</v>
      </c>
      <c r="F3184">
        <v>-2.7597921861639181E-2</v>
      </c>
      <c r="G3184" t="s">
        <v>108</v>
      </c>
      <c r="H3184">
        <v>-1.4203544165968231E-2</v>
      </c>
      <c r="I3184" t="s">
        <v>107</v>
      </c>
      <c r="J3184">
        <v>0.1716264879712566</v>
      </c>
      <c r="K3184" t="s">
        <v>108</v>
      </c>
      <c r="L3184">
        <v>2.5658963137390418E-2</v>
      </c>
      <c r="M3184" t="s">
        <v>109</v>
      </c>
      <c r="N3184">
        <v>4.9777054289841738E-8</v>
      </c>
      <c r="O3184" t="s">
        <v>108</v>
      </c>
      <c r="P3184">
        <v>0</v>
      </c>
      <c r="Q3184" t="s">
        <v>110</v>
      </c>
      <c r="R3184">
        <v>0</v>
      </c>
      <c r="S3184" t="s">
        <v>110</v>
      </c>
      <c r="T3184">
        <v>0</v>
      </c>
      <c r="U3184" t="s">
        <v>110</v>
      </c>
      <c r="V3184">
        <v>0</v>
      </c>
      <c r="W3184">
        <v>-20859.22</v>
      </c>
      <c r="X3184">
        <v>-10735.4</v>
      </c>
      <c r="Y3184">
        <v>10809.98</v>
      </c>
      <c r="Z3184">
        <v>0</v>
      </c>
      <c r="AA3184">
        <v>-0.04</v>
      </c>
      <c r="AB3184">
        <v>0</v>
      </c>
      <c r="AC3184">
        <v>0</v>
      </c>
      <c r="AD3184">
        <v>735041.06</v>
      </c>
      <c r="AE3184">
        <v>0.4</v>
      </c>
      <c r="AF3184">
        <v>1</v>
      </c>
      <c r="AG3184">
        <v>0.4</v>
      </c>
      <c r="AH3184" t="s">
        <v>107</v>
      </c>
      <c r="AQ3184">
        <v>294016.43</v>
      </c>
      <c r="AR3184">
        <v>302330.3</v>
      </c>
      <c r="AS3184">
        <v>-8313.8700000000008</v>
      </c>
      <c r="AT3184" t="b">
        <v>0</v>
      </c>
      <c r="AU3184">
        <v>0</v>
      </c>
      <c r="AV3184">
        <v>0.78500000000000003</v>
      </c>
      <c r="AW3184">
        <v>0.24</v>
      </c>
      <c r="AX3184">
        <v>0</v>
      </c>
      <c r="AY3184">
        <v>0</v>
      </c>
      <c r="AZ3184">
        <v>-8313.8700000000008</v>
      </c>
      <c r="BA3184">
        <v>8313.84</v>
      </c>
      <c r="BB3184">
        <v>0</v>
      </c>
      <c r="BC3184">
        <v>8313.84</v>
      </c>
      <c r="BD3184">
        <v>441024.64</v>
      </c>
      <c r="BE3184" t="b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</row>
    <row r="3185" spans="1:62" x14ac:dyDescent="0.3">
      <c r="A3185" s="2">
        <v>46965</v>
      </c>
      <c r="B3185" t="s">
        <v>67</v>
      </c>
      <c r="C3185" t="s">
        <v>76</v>
      </c>
      <c r="D3185">
        <v>48</v>
      </c>
      <c r="E3185">
        <v>1330196.4099999999</v>
      </c>
      <c r="F3185">
        <v>-2.730145039695648E-2</v>
      </c>
      <c r="G3185" t="s">
        <v>108</v>
      </c>
      <c r="H3185">
        <v>-1.516927498523662E-2</v>
      </c>
      <c r="I3185" t="s">
        <v>107</v>
      </c>
      <c r="J3185">
        <v>0.17558309922571569</v>
      </c>
      <c r="K3185" t="s">
        <v>108</v>
      </c>
      <c r="L3185">
        <v>2.957356817616167E-2</v>
      </c>
      <c r="M3185" t="s">
        <v>109</v>
      </c>
      <c r="N3185">
        <v>6.5968748691024957E-6</v>
      </c>
      <c r="O3185" t="s">
        <v>108</v>
      </c>
      <c r="P3185">
        <v>0</v>
      </c>
      <c r="Q3185" t="s">
        <v>110</v>
      </c>
      <c r="R3185">
        <v>0</v>
      </c>
      <c r="S3185" t="s">
        <v>110</v>
      </c>
      <c r="T3185">
        <v>0</v>
      </c>
      <c r="U3185" t="s">
        <v>110</v>
      </c>
      <c r="V3185">
        <v>0</v>
      </c>
      <c r="W3185">
        <v>-36316.29</v>
      </c>
      <c r="X3185">
        <v>-20178.12</v>
      </c>
      <c r="Y3185">
        <v>19463.330000000002</v>
      </c>
      <c r="Z3185">
        <v>0</v>
      </c>
      <c r="AA3185">
        <v>-8.7799999999999994</v>
      </c>
      <c r="AB3185">
        <v>0</v>
      </c>
      <c r="AC3185">
        <v>0</v>
      </c>
      <c r="AD3185">
        <v>1293156.57</v>
      </c>
      <c r="AE3185">
        <v>0.385187</v>
      </c>
      <c r="AF3185">
        <v>1</v>
      </c>
      <c r="AG3185">
        <v>0.385187</v>
      </c>
      <c r="AH3185" t="s">
        <v>107</v>
      </c>
      <c r="AQ3185">
        <v>498106.96</v>
      </c>
      <c r="AR3185">
        <v>501394.9</v>
      </c>
      <c r="AS3185">
        <v>-3287.94</v>
      </c>
      <c r="AT3185" t="b">
        <v>0</v>
      </c>
      <c r="AU3185">
        <v>0</v>
      </c>
      <c r="AV3185">
        <v>0.78500000000000003</v>
      </c>
      <c r="AW3185">
        <v>0.24</v>
      </c>
      <c r="AX3185">
        <v>0</v>
      </c>
      <c r="AY3185">
        <v>0</v>
      </c>
      <c r="AZ3185">
        <v>-3287.94</v>
      </c>
      <c r="BA3185">
        <v>3279.16</v>
      </c>
      <c r="BB3185">
        <v>0</v>
      </c>
      <c r="BC3185">
        <v>3279.16</v>
      </c>
      <c r="BD3185">
        <v>795049.61</v>
      </c>
      <c r="BE3185" t="b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</row>
    <row r="3186" spans="1:62" x14ac:dyDescent="0.3">
      <c r="A3186" s="2">
        <v>46965</v>
      </c>
      <c r="B3186" t="s">
        <v>67</v>
      </c>
      <c r="C3186" t="s">
        <v>77</v>
      </c>
      <c r="D3186">
        <v>47</v>
      </c>
      <c r="E3186">
        <v>1073633.6399999999</v>
      </c>
      <c r="F3186">
        <v>-2.3905155293578291E-2</v>
      </c>
      <c r="G3186" t="s">
        <v>108</v>
      </c>
      <c r="H3186">
        <v>-1.5882655443577649E-2</v>
      </c>
      <c r="I3186" t="s">
        <v>107</v>
      </c>
      <c r="J3186">
        <v>0.18767353700515171</v>
      </c>
      <c r="K3186" t="s">
        <v>108</v>
      </c>
      <c r="L3186">
        <v>2.499505902693187E-2</v>
      </c>
      <c r="M3186" t="s">
        <v>109</v>
      </c>
      <c r="N3186">
        <v>2.950799576256349E-8</v>
      </c>
      <c r="O3186" t="s">
        <v>108</v>
      </c>
      <c r="P3186">
        <v>0</v>
      </c>
      <c r="Q3186" t="s">
        <v>110</v>
      </c>
      <c r="R3186">
        <v>0</v>
      </c>
      <c r="S3186" t="s">
        <v>110</v>
      </c>
      <c r="T3186">
        <v>0</v>
      </c>
      <c r="U3186" t="s">
        <v>110</v>
      </c>
      <c r="V3186">
        <v>0</v>
      </c>
      <c r="W3186">
        <v>-25665.38</v>
      </c>
      <c r="X3186">
        <v>-17052.150000000001</v>
      </c>
      <c r="Y3186">
        <v>16791.05</v>
      </c>
      <c r="Z3186">
        <v>0</v>
      </c>
      <c r="AA3186">
        <v>-0.03</v>
      </c>
      <c r="AB3186">
        <v>0</v>
      </c>
      <c r="AC3186">
        <v>0</v>
      </c>
      <c r="AD3186">
        <v>1047707.12</v>
      </c>
      <c r="AE3186">
        <v>0.4</v>
      </c>
      <c r="AF3186">
        <v>1</v>
      </c>
      <c r="AG3186">
        <v>0.4</v>
      </c>
      <c r="AH3186" t="s">
        <v>107</v>
      </c>
      <c r="AQ3186">
        <v>419082.85</v>
      </c>
      <c r="AR3186">
        <v>429453.45</v>
      </c>
      <c r="AS3186">
        <v>-10370.6</v>
      </c>
      <c r="AT3186" t="b">
        <v>0</v>
      </c>
      <c r="AU3186">
        <v>0</v>
      </c>
      <c r="AV3186">
        <v>0.78500000000000003</v>
      </c>
      <c r="AW3186">
        <v>0.24</v>
      </c>
      <c r="AX3186">
        <v>0</v>
      </c>
      <c r="AY3186">
        <v>0</v>
      </c>
      <c r="AZ3186">
        <v>-10370.6</v>
      </c>
      <c r="BA3186">
        <v>10370.57</v>
      </c>
      <c r="BB3186">
        <v>0</v>
      </c>
      <c r="BC3186">
        <v>10370.57</v>
      </c>
      <c r="BD3186">
        <v>628624.27</v>
      </c>
      <c r="BE3186" t="b">
        <v>0</v>
      </c>
      <c r="BF3186">
        <v>0</v>
      </c>
      <c r="BG3186">
        <v>0</v>
      </c>
      <c r="BH3186">
        <v>0</v>
      </c>
      <c r="BI3186">
        <v>0</v>
      </c>
      <c r="BJ3186">
        <v>0</v>
      </c>
    </row>
    <row r="3187" spans="1:62" x14ac:dyDescent="0.3">
      <c r="A3187" s="2">
        <v>46965</v>
      </c>
      <c r="B3187" t="s">
        <v>67</v>
      </c>
      <c r="C3187" t="s">
        <v>78</v>
      </c>
      <c r="D3187">
        <v>46</v>
      </c>
      <c r="E3187">
        <v>757666.68</v>
      </c>
      <c r="F3187">
        <v>-3.2674924513072252E-2</v>
      </c>
      <c r="G3187" t="s">
        <v>108</v>
      </c>
      <c r="H3187">
        <v>-1.6506114856343949E-2</v>
      </c>
      <c r="I3187" t="s">
        <v>107</v>
      </c>
      <c r="J3187">
        <v>0.1847092198384282</v>
      </c>
      <c r="K3187" t="s">
        <v>108</v>
      </c>
      <c r="L3187">
        <v>2.174435809861917E-2</v>
      </c>
      <c r="M3187" t="s">
        <v>109</v>
      </c>
      <c r="N3187">
        <v>7.3166332112276306E-6</v>
      </c>
      <c r="O3187" t="s">
        <v>108</v>
      </c>
      <c r="P3187">
        <v>0</v>
      </c>
      <c r="Q3187" t="s">
        <v>110</v>
      </c>
      <c r="R3187">
        <v>0</v>
      </c>
      <c r="S3187" t="s">
        <v>110</v>
      </c>
      <c r="T3187">
        <v>0</v>
      </c>
      <c r="U3187" t="s">
        <v>110</v>
      </c>
      <c r="V3187">
        <v>0</v>
      </c>
      <c r="W3187">
        <v>-24756.7</v>
      </c>
      <c r="X3187">
        <v>-12506.13</v>
      </c>
      <c r="Y3187">
        <v>11662.34</v>
      </c>
      <c r="Z3187">
        <v>0</v>
      </c>
      <c r="AA3187">
        <v>-5.54</v>
      </c>
      <c r="AB3187">
        <v>0</v>
      </c>
      <c r="AC3187">
        <v>0</v>
      </c>
      <c r="AD3187">
        <v>732060.63</v>
      </c>
      <c r="AE3187">
        <v>0.32201999999999997</v>
      </c>
      <c r="AF3187">
        <v>1</v>
      </c>
      <c r="AG3187">
        <v>0.32201999999999997</v>
      </c>
      <c r="AH3187" t="s">
        <v>107</v>
      </c>
      <c r="AQ3187">
        <v>235738.29</v>
      </c>
      <c r="AR3187">
        <v>238494.48</v>
      </c>
      <c r="AS3187">
        <v>-2756.19</v>
      </c>
      <c r="AT3187" t="b">
        <v>0</v>
      </c>
      <c r="AU3187">
        <v>0</v>
      </c>
      <c r="AV3187">
        <v>0.78500000000000003</v>
      </c>
      <c r="AW3187">
        <v>0.24</v>
      </c>
      <c r="AX3187">
        <v>0</v>
      </c>
      <c r="AY3187">
        <v>0</v>
      </c>
      <c r="AZ3187">
        <v>-2756.19</v>
      </c>
      <c r="BA3187">
        <v>2750.65</v>
      </c>
      <c r="BB3187">
        <v>0</v>
      </c>
      <c r="BC3187">
        <v>2750.65</v>
      </c>
      <c r="BD3187">
        <v>496322.34</v>
      </c>
      <c r="BE3187" t="b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</row>
    <row r="3188" spans="1:62" x14ac:dyDescent="0.3">
      <c r="A3188" s="2">
        <v>46965</v>
      </c>
      <c r="B3188" t="s">
        <v>67</v>
      </c>
      <c r="C3188" t="s">
        <v>79</v>
      </c>
      <c r="D3188">
        <v>45</v>
      </c>
      <c r="E3188">
        <v>579342.25</v>
      </c>
      <c r="F3188">
        <v>-4.0918120267215877E-2</v>
      </c>
      <c r="G3188" t="s">
        <v>108</v>
      </c>
      <c r="H3188">
        <v>-1.6535454685434339E-2</v>
      </c>
      <c r="I3188" t="s">
        <v>107</v>
      </c>
      <c r="J3188">
        <v>0.18128238067411021</v>
      </c>
      <c r="K3188" t="s">
        <v>108</v>
      </c>
      <c r="L3188">
        <v>2.1742781219723201E-2</v>
      </c>
      <c r="M3188" t="s">
        <v>109</v>
      </c>
      <c r="N3188">
        <v>1.21071244889762E-7</v>
      </c>
      <c r="O3188" t="s">
        <v>108</v>
      </c>
      <c r="P3188">
        <v>0</v>
      </c>
      <c r="Q3188" t="s">
        <v>110</v>
      </c>
      <c r="R3188">
        <v>0</v>
      </c>
      <c r="S3188" t="s">
        <v>110</v>
      </c>
      <c r="T3188">
        <v>0</v>
      </c>
      <c r="U3188" t="s">
        <v>110</v>
      </c>
      <c r="V3188">
        <v>0</v>
      </c>
      <c r="W3188">
        <v>-23705.599999999999</v>
      </c>
      <c r="X3188">
        <v>-9579.69</v>
      </c>
      <c r="Y3188">
        <v>8752.0499999999993</v>
      </c>
      <c r="Z3188">
        <v>0</v>
      </c>
      <c r="AA3188">
        <v>-7.0000000000000007E-2</v>
      </c>
      <c r="AB3188">
        <v>0</v>
      </c>
      <c r="AC3188">
        <v>0</v>
      </c>
      <c r="AD3188">
        <v>554808.93999999994</v>
      </c>
      <c r="AE3188">
        <v>0.4</v>
      </c>
      <c r="AF3188">
        <v>1</v>
      </c>
      <c r="AG3188">
        <v>0.4</v>
      </c>
      <c r="AH3188" t="s">
        <v>107</v>
      </c>
      <c r="AQ3188">
        <v>221923.58</v>
      </c>
      <c r="AR3188">
        <v>231736.9</v>
      </c>
      <c r="AS3188">
        <v>-9813.32</v>
      </c>
      <c r="AT3188" t="b">
        <v>0</v>
      </c>
      <c r="AU3188">
        <v>0</v>
      </c>
      <c r="AV3188">
        <v>0.78500000000000003</v>
      </c>
      <c r="AW3188">
        <v>0.24</v>
      </c>
      <c r="AX3188">
        <v>0</v>
      </c>
      <c r="AY3188">
        <v>0</v>
      </c>
      <c r="AZ3188">
        <v>-9813.32</v>
      </c>
      <c r="BA3188">
        <v>9813.25</v>
      </c>
      <c r="BB3188">
        <v>0</v>
      </c>
      <c r="BC3188">
        <v>9813.25</v>
      </c>
      <c r="BD3188">
        <v>332885.36</v>
      </c>
      <c r="BE3188" t="b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</row>
    <row r="3189" spans="1:62" x14ac:dyDescent="0.3">
      <c r="A3189" s="2">
        <v>46965</v>
      </c>
      <c r="B3189" t="s">
        <v>67</v>
      </c>
      <c r="C3189" t="s">
        <v>80</v>
      </c>
      <c r="D3189">
        <v>44</v>
      </c>
      <c r="E3189">
        <v>679258.71</v>
      </c>
      <c r="F3189">
        <v>-3.7401341131217077E-2</v>
      </c>
      <c r="G3189" t="s">
        <v>108</v>
      </c>
      <c r="H3189">
        <v>-1.7849657192315991E-2</v>
      </c>
      <c r="I3189" t="s">
        <v>107</v>
      </c>
      <c r="J3189">
        <v>0.18937184915430849</v>
      </c>
      <c r="K3189" t="s">
        <v>108</v>
      </c>
      <c r="L3189">
        <v>2.1741204340827231E-2</v>
      </c>
      <c r="M3189" t="s">
        <v>109</v>
      </c>
      <c r="N3189">
        <v>1.7326969716710329E-6</v>
      </c>
      <c r="O3189" t="s">
        <v>108</v>
      </c>
      <c r="P3189">
        <v>0</v>
      </c>
      <c r="Q3189" t="s">
        <v>110</v>
      </c>
      <c r="R3189">
        <v>0</v>
      </c>
      <c r="S3189" t="s">
        <v>110</v>
      </c>
      <c r="T3189">
        <v>0</v>
      </c>
      <c r="U3189" t="s">
        <v>110</v>
      </c>
      <c r="V3189">
        <v>0</v>
      </c>
      <c r="W3189">
        <v>-25405.19</v>
      </c>
      <c r="X3189">
        <v>-12124.54</v>
      </c>
      <c r="Y3189">
        <v>10719.37</v>
      </c>
      <c r="Z3189">
        <v>0</v>
      </c>
      <c r="AA3189">
        <v>-1.18</v>
      </c>
      <c r="AB3189">
        <v>0</v>
      </c>
      <c r="AC3189">
        <v>0</v>
      </c>
      <c r="AD3189">
        <v>652447.18999999994</v>
      </c>
      <c r="AE3189">
        <v>0.28209000000000001</v>
      </c>
      <c r="AF3189">
        <v>1</v>
      </c>
      <c r="AG3189">
        <v>0.28209000000000001</v>
      </c>
      <c r="AH3189" t="s">
        <v>107</v>
      </c>
      <c r="AQ3189">
        <v>184049.1</v>
      </c>
      <c r="AR3189">
        <v>187108.08</v>
      </c>
      <c r="AS3189">
        <v>-3058.98</v>
      </c>
      <c r="AT3189" t="b">
        <v>0</v>
      </c>
      <c r="AU3189">
        <v>0</v>
      </c>
      <c r="AV3189">
        <v>0.78500000000000003</v>
      </c>
      <c r="AW3189">
        <v>0.24</v>
      </c>
      <c r="AX3189">
        <v>0</v>
      </c>
      <c r="AY3189">
        <v>0</v>
      </c>
      <c r="AZ3189">
        <v>-3058.98</v>
      </c>
      <c r="BA3189">
        <v>3057.8</v>
      </c>
      <c r="BB3189">
        <v>0</v>
      </c>
      <c r="BC3189">
        <v>3057.8</v>
      </c>
      <c r="BD3189">
        <v>468398.08000000002</v>
      </c>
      <c r="BE3189" t="b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</row>
    <row r="3190" spans="1:62" x14ac:dyDescent="0.3">
      <c r="A3190" s="2">
        <v>46965</v>
      </c>
      <c r="B3190" t="s">
        <v>67</v>
      </c>
      <c r="C3190" t="s">
        <v>81</v>
      </c>
      <c r="D3190">
        <v>43</v>
      </c>
      <c r="E3190">
        <v>1171675.96</v>
      </c>
      <c r="F3190">
        <v>-1.9530498117530552E-2</v>
      </c>
      <c r="G3190" t="s">
        <v>108</v>
      </c>
      <c r="H3190">
        <v>-1.6652535351923039E-2</v>
      </c>
      <c r="I3190" t="s">
        <v>107</v>
      </c>
      <c r="J3190">
        <v>0.1885364534523174</v>
      </c>
      <c r="K3190" t="s">
        <v>108</v>
      </c>
      <c r="L3190">
        <v>2.1516796455399081E-2</v>
      </c>
      <c r="M3190" t="s">
        <v>109</v>
      </c>
      <c r="N3190">
        <v>7.357905772176295E-8</v>
      </c>
      <c r="O3190" t="s">
        <v>108</v>
      </c>
      <c r="P3190">
        <v>0</v>
      </c>
      <c r="Q3190" t="s">
        <v>110</v>
      </c>
      <c r="R3190">
        <v>0</v>
      </c>
      <c r="S3190" t="s">
        <v>110</v>
      </c>
      <c r="T3190">
        <v>0</v>
      </c>
      <c r="U3190" t="s">
        <v>110</v>
      </c>
      <c r="V3190">
        <v>0</v>
      </c>
      <c r="W3190">
        <v>-22883.42</v>
      </c>
      <c r="X3190">
        <v>-19511.38</v>
      </c>
      <c r="Y3190">
        <v>18408.64</v>
      </c>
      <c r="Z3190">
        <v>0</v>
      </c>
      <c r="AA3190">
        <v>-0.09</v>
      </c>
      <c r="AB3190">
        <v>0</v>
      </c>
      <c r="AC3190">
        <v>0</v>
      </c>
      <c r="AD3190">
        <v>1147689.72</v>
      </c>
      <c r="AE3190">
        <v>0.380054</v>
      </c>
      <c r="AF3190">
        <v>1</v>
      </c>
      <c r="AG3190">
        <v>0.380054</v>
      </c>
      <c r="AH3190" t="s">
        <v>107</v>
      </c>
      <c r="AQ3190">
        <v>436184.62</v>
      </c>
      <c r="AR3190">
        <v>434864.93</v>
      </c>
      <c r="AS3190">
        <v>1319.69</v>
      </c>
      <c r="AT3190" t="b">
        <v>0</v>
      </c>
      <c r="AU3190">
        <v>0</v>
      </c>
      <c r="AV3190">
        <v>0.78500000000000003</v>
      </c>
      <c r="AW3190">
        <v>0.24</v>
      </c>
      <c r="AX3190">
        <v>0</v>
      </c>
      <c r="AY3190">
        <v>0</v>
      </c>
      <c r="AZ3190">
        <v>1319.69</v>
      </c>
      <c r="BA3190">
        <v>-1319.78</v>
      </c>
      <c r="BB3190">
        <v>0</v>
      </c>
      <c r="BC3190">
        <v>-1319.78</v>
      </c>
      <c r="BD3190">
        <v>711505.1</v>
      </c>
      <c r="BE3190" t="b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</row>
    <row r="3191" spans="1:62" x14ac:dyDescent="0.3">
      <c r="A3191" s="2">
        <v>46965</v>
      </c>
      <c r="B3191" t="s">
        <v>67</v>
      </c>
      <c r="C3191" t="s">
        <v>82</v>
      </c>
      <c r="D3191">
        <v>42</v>
      </c>
      <c r="E3191">
        <v>1367880.91</v>
      </c>
      <c r="F3191">
        <v>-3.0658664297349401E-2</v>
      </c>
      <c r="G3191" t="s">
        <v>108</v>
      </c>
      <c r="H3191">
        <v>-1.7834281452772952E-2</v>
      </c>
      <c r="I3191" t="s">
        <v>107</v>
      </c>
      <c r="J3191">
        <v>0.18946080780900021</v>
      </c>
      <c r="K3191" t="s">
        <v>108</v>
      </c>
      <c r="L3191">
        <v>2.1741204340827231E-2</v>
      </c>
      <c r="M3191" t="s">
        <v>109</v>
      </c>
      <c r="N3191">
        <v>1.807693603971394E-6</v>
      </c>
      <c r="O3191" t="s">
        <v>108</v>
      </c>
      <c r="P3191">
        <v>0</v>
      </c>
      <c r="Q3191" t="s">
        <v>110</v>
      </c>
      <c r="R3191">
        <v>0</v>
      </c>
      <c r="S3191" t="s">
        <v>110</v>
      </c>
      <c r="T3191">
        <v>0</v>
      </c>
      <c r="U3191" t="s">
        <v>110</v>
      </c>
      <c r="V3191">
        <v>0</v>
      </c>
      <c r="W3191">
        <v>-41937.4</v>
      </c>
      <c r="X3191">
        <v>-24395.17</v>
      </c>
      <c r="Y3191">
        <v>21596.65</v>
      </c>
      <c r="Z3191">
        <v>0</v>
      </c>
      <c r="AA3191">
        <v>-2.4700000000000002</v>
      </c>
      <c r="AB3191">
        <v>0</v>
      </c>
      <c r="AC3191">
        <v>0</v>
      </c>
      <c r="AD3191">
        <v>1323142.52</v>
      </c>
      <c r="AE3191">
        <v>0.36820599999999998</v>
      </c>
      <c r="AF3191">
        <v>1</v>
      </c>
      <c r="AG3191">
        <v>0.36820599999999998</v>
      </c>
      <c r="AH3191" t="s">
        <v>107</v>
      </c>
      <c r="AQ3191">
        <v>487188.59</v>
      </c>
      <c r="AR3191">
        <v>491304.1</v>
      </c>
      <c r="AS3191">
        <v>-4115.5200000000004</v>
      </c>
      <c r="AT3191" t="b">
        <v>0</v>
      </c>
      <c r="AU3191">
        <v>0</v>
      </c>
      <c r="AV3191">
        <v>0.78500000000000003</v>
      </c>
      <c r="AW3191">
        <v>0.24</v>
      </c>
      <c r="AX3191">
        <v>0</v>
      </c>
      <c r="AY3191">
        <v>0</v>
      </c>
      <c r="AZ3191">
        <v>-4115.5200000000004</v>
      </c>
      <c r="BA3191">
        <v>4113.04</v>
      </c>
      <c r="BB3191">
        <v>0</v>
      </c>
      <c r="BC3191">
        <v>4113.04</v>
      </c>
      <c r="BD3191">
        <v>835953.93</v>
      </c>
      <c r="BE3191" t="b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</row>
    <row r="3192" spans="1:62" x14ac:dyDescent="0.3">
      <c r="A3192" s="2">
        <v>46965</v>
      </c>
      <c r="B3192" t="s">
        <v>67</v>
      </c>
      <c r="C3192" t="s">
        <v>83</v>
      </c>
      <c r="D3192">
        <v>41</v>
      </c>
      <c r="E3192">
        <v>1367012.06</v>
      </c>
      <c r="F3192">
        <v>-3.4432716968245312E-2</v>
      </c>
      <c r="G3192" t="s">
        <v>108</v>
      </c>
      <c r="H3192">
        <v>-1.778367428873432E-2</v>
      </c>
      <c r="I3192" t="s">
        <v>107</v>
      </c>
      <c r="J3192">
        <v>0.19624396524205101</v>
      </c>
      <c r="K3192" t="s">
        <v>108</v>
      </c>
      <c r="L3192">
        <v>1.8445160816129041E-2</v>
      </c>
      <c r="M3192" t="s">
        <v>109</v>
      </c>
      <c r="N3192">
        <v>1.3458956994817121E-8</v>
      </c>
      <c r="O3192" t="s">
        <v>108</v>
      </c>
      <c r="P3192">
        <v>0</v>
      </c>
      <c r="Q3192" t="s">
        <v>110</v>
      </c>
      <c r="R3192">
        <v>0</v>
      </c>
      <c r="S3192" t="s">
        <v>110</v>
      </c>
      <c r="T3192">
        <v>0</v>
      </c>
      <c r="U3192" t="s">
        <v>110</v>
      </c>
      <c r="V3192">
        <v>0</v>
      </c>
      <c r="W3192">
        <v>-47069.94</v>
      </c>
      <c r="X3192">
        <v>-24310.5</v>
      </c>
      <c r="Y3192">
        <v>22355.66</v>
      </c>
      <c r="Z3192">
        <v>0</v>
      </c>
      <c r="AA3192">
        <v>-0.02</v>
      </c>
      <c r="AB3192">
        <v>0</v>
      </c>
      <c r="AC3192">
        <v>0</v>
      </c>
      <c r="AD3192">
        <v>1317987.26</v>
      </c>
      <c r="AE3192">
        <v>0.36406699999999997</v>
      </c>
      <c r="AF3192">
        <v>1</v>
      </c>
      <c r="AG3192">
        <v>0.36406699999999997</v>
      </c>
      <c r="AH3192" t="s">
        <v>107</v>
      </c>
      <c r="AQ3192">
        <v>479835.62</v>
      </c>
      <c r="AR3192">
        <v>484800.13</v>
      </c>
      <c r="AS3192">
        <v>-4964.51</v>
      </c>
      <c r="AT3192" t="b">
        <v>0</v>
      </c>
      <c r="AU3192">
        <v>0</v>
      </c>
      <c r="AV3192">
        <v>0.78500000000000003</v>
      </c>
      <c r="AW3192">
        <v>0.24</v>
      </c>
      <c r="AX3192">
        <v>0</v>
      </c>
      <c r="AY3192">
        <v>0</v>
      </c>
      <c r="AZ3192">
        <v>-4964.51</v>
      </c>
      <c r="BA3192">
        <v>4964.49</v>
      </c>
      <c r="BB3192">
        <v>0</v>
      </c>
      <c r="BC3192">
        <v>4964.49</v>
      </c>
      <c r="BD3192">
        <v>838151.63</v>
      </c>
      <c r="BE3192" t="b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</row>
    <row r="3193" spans="1:62" x14ac:dyDescent="0.3">
      <c r="A3193" s="2">
        <v>46965</v>
      </c>
      <c r="B3193" t="s">
        <v>67</v>
      </c>
      <c r="C3193" t="s">
        <v>84</v>
      </c>
      <c r="D3193">
        <v>40</v>
      </c>
      <c r="E3193">
        <v>2312912.4900000002</v>
      </c>
      <c r="F3193">
        <v>-2.2685513271272599E-2</v>
      </c>
      <c r="G3193" t="s">
        <v>108</v>
      </c>
      <c r="H3193">
        <v>-1.7055939546261129E-2</v>
      </c>
      <c r="I3193" t="s">
        <v>107</v>
      </c>
      <c r="J3193">
        <v>0.2012268944794246</v>
      </c>
      <c r="K3193" t="s">
        <v>108</v>
      </c>
      <c r="L3193">
        <v>1.559793306228718E-2</v>
      </c>
      <c r="M3193" t="s">
        <v>109</v>
      </c>
      <c r="N3193">
        <v>1.637369451271536E-9</v>
      </c>
      <c r="O3193" t="s">
        <v>108</v>
      </c>
      <c r="P3193">
        <v>0</v>
      </c>
      <c r="Q3193" t="s">
        <v>110</v>
      </c>
      <c r="R3193">
        <v>0</v>
      </c>
      <c r="S3193" t="s">
        <v>110</v>
      </c>
      <c r="T3193">
        <v>0</v>
      </c>
      <c r="U3193" t="s">
        <v>110</v>
      </c>
      <c r="V3193">
        <v>0</v>
      </c>
      <c r="W3193">
        <v>-52469.61</v>
      </c>
      <c r="X3193">
        <v>-39448.9</v>
      </c>
      <c r="Y3193">
        <v>38785.019999999997</v>
      </c>
      <c r="Z3193">
        <v>0</v>
      </c>
      <c r="AA3193">
        <v>0</v>
      </c>
      <c r="AB3193">
        <v>0</v>
      </c>
      <c r="AC3193">
        <v>0</v>
      </c>
      <c r="AD3193">
        <v>2259779</v>
      </c>
      <c r="AE3193">
        <v>0.23944299999999999</v>
      </c>
      <c r="AF3193">
        <v>1</v>
      </c>
      <c r="AG3193">
        <v>0.23944299999999999</v>
      </c>
      <c r="AH3193" t="s">
        <v>107</v>
      </c>
      <c r="AQ3193">
        <v>541088.93999999994</v>
      </c>
      <c r="AR3193">
        <v>539715.96</v>
      </c>
      <c r="AS3193">
        <v>1372.98</v>
      </c>
      <c r="AT3193" t="b">
        <v>0</v>
      </c>
      <c r="AU3193">
        <v>0</v>
      </c>
      <c r="AV3193">
        <v>0.78500000000000003</v>
      </c>
      <c r="AW3193">
        <v>0.24</v>
      </c>
      <c r="AX3193">
        <v>0</v>
      </c>
      <c r="AY3193">
        <v>0</v>
      </c>
      <c r="AZ3193">
        <v>1372.98</v>
      </c>
      <c r="BA3193">
        <v>-1372.99</v>
      </c>
      <c r="BB3193">
        <v>0</v>
      </c>
      <c r="BC3193">
        <v>-1372.99</v>
      </c>
      <c r="BD3193">
        <v>1718690.06</v>
      </c>
      <c r="BE3193" t="b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</row>
    <row r="3194" spans="1:62" x14ac:dyDescent="0.3">
      <c r="A3194" s="2">
        <v>46965</v>
      </c>
      <c r="B3194" t="s">
        <v>67</v>
      </c>
      <c r="C3194" t="s">
        <v>85</v>
      </c>
      <c r="D3194">
        <v>39</v>
      </c>
      <c r="E3194">
        <v>2922828.4</v>
      </c>
      <c r="F3194">
        <v>-2.4171302487293642E-2</v>
      </c>
      <c r="G3194" t="s">
        <v>108</v>
      </c>
      <c r="H3194">
        <v>-1.7083951895042679E-2</v>
      </c>
      <c r="I3194" t="s">
        <v>107</v>
      </c>
      <c r="J3194">
        <v>0.1965860656021452</v>
      </c>
      <c r="K3194" t="s">
        <v>108</v>
      </c>
      <c r="L3194">
        <v>1.583671870050796E-2</v>
      </c>
      <c r="M3194" t="s">
        <v>109</v>
      </c>
      <c r="N3194">
        <v>5.3062410748545693E-12</v>
      </c>
      <c r="O3194" t="s">
        <v>108</v>
      </c>
      <c r="P3194">
        <v>0</v>
      </c>
      <c r="Q3194" t="s">
        <v>110</v>
      </c>
      <c r="R3194">
        <v>0</v>
      </c>
      <c r="S3194" t="s">
        <v>110</v>
      </c>
      <c r="T3194">
        <v>0</v>
      </c>
      <c r="U3194" t="s">
        <v>110</v>
      </c>
      <c r="V3194">
        <v>0</v>
      </c>
      <c r="W3194">
        <v>-70648.570000000007</v>
      </c>
      <c r="X3194">
        <v>-49933.46</v>
      </c>
      <c r="Y3194">
        <v>47882.28</v>
      </c>
      <c r="Z3194">
        <v>0</v>
      </c>
      <c r="AA3194">
        <v>0</v>
      </c>
      <c r="AB3194">
        <v>0</v>
      </c>
      <c r="AC3194">
        <v>0</v>
      </c>
      <c r="AD3194">
        <v>2850128.65</v>
      </c>
      <c r="AE3194">
        <v>0.30719099999999999</v>
      </c>
      <c r="AF3194">
        <v>1</v>
      </c>
      <c r="AG3194">
        <v>0.30719099999999999</v>
      </c>
      <c r="AH3194" t="s">
        <v>107</v>
      </c>
      <c r="AQ3194">
        <v>875533.51</v>
      </c>
      <c r="AR3194">
        <v>873788.16</v>
      </c>
      <c r="AS3194">
        <v>1745.35</v>
      </c>
      <c r="AT3194" t="b">
        <v>0</v>
      </c>
      <c r="AU3194">
        <v>0</v>
      </c>
      <c r="AV3194">
        <v>0.78500000000000003</v>
      </c>
      <c r="AW3194">
        <v>0.24</v>
      </c>
      <c r="AX3194">
        <v>0</v>
      </c>
      <c r="AY3194">
        <v>0</v>
      </c>
      <c r="AZ3194">
        <v>1745.35</v>
      </c>
      <c r="BA3194">
        <v>-1745.35</v>
      </c>
      <c r="BB3194">
        <v>0</v>
      </c>
      <c r="BC3194">
        <v>-1745.35</v>
      </c>
      <c r="BD3194">
        <v>1974595.13</v>
      </c>
      <c r="BE3194" t="b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</row>
    <row r="3195" spans="1:62" x14ac:dyDescent="0.3">
      <c r="A3195" s="2">
        <v>46965</v>
      </c>
      <c r="B3195" t="s">
        <v>67</v>
      </c>
      <c r="C3195" t="s">
        <v>86</v>
      </c>
      <c r="D3195">
        <v>38</v>
      </c>
      <c r="E3195">
        <v>2510134.2400000002</v>
      </c>
      <c r="F3195">
        <v>-2.7754223099754619E-2</v>
      </c>
      <c r="G3195" t="s">
        <v>108</v>
      </c>
      <c r="H3195">
        <v>-1.6610145668214969E-2</v>
      </c>
      <c r="I3195" t="s">
        <v>107</v>
      </c>
      <c r="J3195">
        <v>0.1939145921680725</v>
      </c>
      <c r="K3195" t="s">
        <v>108</v>
      </c>
      <c r="L3195">
        <v>1.570093716523362E-2</v>
      </c>
      <c r="M3195" t="s">
        <v>109</v>
      </c>
      <c r="N3195">
        <v>0</v>
      </c>
      <c r="O3195" t="s">
        <v>108</v>
      </c>
      <c r="P3195">
        <v>0</v>
      </c>
      <c r="Q3195" t="s">
        <v>110</v>
      </c>
      <c r="R3195">
        <v>0</v>
      </c>
      <c r="S3195" t="s">
        <v>110</v>
      </c>
      <c r="T3195">
        <v>0</v>
      </c>
      <c r="U3195" t="s">
        <v>110</v>
      </c>
      <c r="V3195">
        <v>0</v>
      </c>
      <c r="W3195">
        <v>-69666.83</v>
      </c>
      <c r="X3195">
        <v>-41693.699999999997</v>
      </c>
      <c r="Y3195">
        <v>40562.639999999999</v>
      </c>
      <c r="Z3195">
        <v>0</v>
      </c>
      <c r="AA3195">
        <v>0</v>
      </c>
      <c r="AB3195">
        <v>0</v>
      </c>
      <c r="AC3195">
        <v>0</v>
      </c>
      <c r="AD3195">
        <v>2439336.36</v>
      </c>
      <c r="AE3195">
        <v>0.4</v>
      </c>
      <c r="AF3195">
        <v>1</v>
      </c>
      <c r="AG3195">
        <v>0.4</v>
      </c>
      <c r="AH3195" t="s">
        <v>107</v>
      </c>
      <c r="AQ3195">
        <v>975734.54</v>
      </c>
      <c r="AR3195">
        <v>1004053.7</v>
      </c>
      <c r="AS3195">
        <v>-28319.15</v>
      </c>
      <c r="AT3195" t="b">
        <v>0</v>
      </c>
      <c r="AU3195">
        <v>0</v>
      </c>
      <c r="AV3195">
        <v>0.78500000000000003</v>
      </c>
      <c r="AW3195">
        <v>0.24</v>
      </c>
      <c r="AX3195">
        <v>0</v>
      </c>
      <c r="AY3195">
        <v>0</v>
      </c>
      <c r="AZ3195">
        <v>-28319.15</v>
      </c>
      <c r="BA3195">
        <v>28319.15</v>
      </c>
      <c r="BB3195">
        <v>0</v>
      </c>
      <c r="BC3195">
        <v>28319.15</v>
      </c>
      <c r="BD3195">
        <v>1463601.81</v>
      </c>
      <c r="BE3195" t="b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</row>
    <row r="3196" spans="1:62" x14ac:dyDescent="0.3">
      <c r="A3196" s="2">
        <v>46965</v>
      </c>
      <c r="B3196" t="s">
        <v>67</v>
      </c>
      <c r="C3196" t="s">
        <v>87</v>
      </c>
      <c r="D3196">
        <v>37</v>
      </c>
      <c r="E3196">
        <v>2815905.57</v>
      </c>
      <c r="F3196">
        <v>-2.0323257155918331E-2</v>
      </c>
      <c r="G3196" t="s">
        <v>108</v>
      </c>
      <c r="H3196">
        <v>-1.6115430284006051E-2</v>
      </c>
      <c r="I3196" t="s">
        <v>107</v>
      </c>
      <c r="J3196">
        <v>0.19754053580185221</v>
      </c>
      <c r="K3196" t="s">
        <v>108</v>
      </c>
      <c r="L3196">
        <v>1.2598008046125431E-2</v>
      </c>
      <c r="M3196" t="s">
        <v>109</v>
      </c>
      <c r="N3196">
        <v>0</v>
      </c>
      <c r="O3196" t="s">
        <v>108</v>
      </c>
      <c r="P3196">
        <v>0</v>
      </c>
      <c r="Q3196" t="s">
        <v>110</v>
      </c>
      <c r="R3196">
        <v>0</v>
      </c>
      <c r="S3196" t="s">
        <v>110</v>
      </c>
      <c r="T3196">
        <v>0</v>
      </c>
      <c r="U3196" t="s">
        <v>110</v>
      </c>
      <c r="V3196">
        <v>0</v>
      </c>
      <c r="W3196">
        <v>-57228.37</v>
      </c>
      <c r="X3196">
        <v>-45379.53</v>
      </c>
      <c r="Y3196">
        <v>46354.62</v>
      </c>
      <c r="Z3196">
        <v>0</v>
      </c>
      <c r="AA3196">
        <v>0</v>
      </c>
      <c r="AB3196">
        <v>0</v>
      </c>
      <c r="AC3196">
        <v>0</v>
      </c>
      <c r="AD3196">
        <v>2759652.29</v>
      </c>
      <c r="AE3196">
        <v>0.34104499999999999</v>
      </c>
      <c r="AF3196">
        <v>1</v>
      </c>
      <c r="AG3196">
        <v>0.34104499999999999</v>
      </c>
      <c r="AH3196" t="s">
        <v>107</v>
      </c>
      <c r="AQ3196">
        <v>941165.72</v>
      </c>
      <c r="AR3196">
        <v>934089.67</v>
      </c>
      <c r="AS3196">
        <v>7076.05</v>
      </c>
      <c r="AT3196" t="b">
        <v>0</v>
      </c>
      <c r="AU3196">
        <v>0</v>
      </c>
      <c r="AV3196">
        <v>0.78500000000000003</v>
      </c>
      <c r="AW3196">
        <v>0.24</v>
      </c>
      <c r="AX3196">
        <v>0</v>
      </c>
      <c r="AY3196">
        <v>0</v>
      </c>
      <c r="AZ3196">
        <v>7076.05</v>
      </c>
      <c r="BA3196">
        <v>-7076.05</v>
      </c>
      <c r="BB3196">
        <v>0</v>
      </c>
      <c r="BC3196">
        <v>-7076.05</v>
      </c>
      <c r="BD3196">
        <v>1818486.57</v>
      </c>
      <c r="BE3196" t="b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</row>
    <row r="3197" spans="1:62" x14ac:dyDescent="0.3">
      <c r="A3197" s="2">
        <v>46965</v>
      </c>
      <c r="B3197" t="s">
        <v>67</v>
      </c>
      <c r="C3197" t="s">
        <v>88</v>
      </c>
      <c r="D3197">
        <v>36</v>
      </c>
      <c r="E3197">
        <v>3773577.92</v>
      </c>
      <c r="F3197">
        <v>-1.457482677394867E-2</v>
      </c>
      <c r="G3197" t="s">
        <v>107</v>
      </c>
      <c r="H3197">
        <v>-1.7109866223729869E-2</v>
      </c>
      <c r="I3197" t="s">
        <v>107</v>
      </c>
      <c r="J3197">
        <v>0.1852165121036588</v>
      </c>
      <c r="K3197" t="s">
        <v>107</v>
      </c>
      <c r="L3197">
        <v>1.4730619862334661E-2</v>
      </c>
      <c r="M3197" t="s">
        <v>109</v>
      </c>
      <c r="N3197">
        <v>0</v>
      </c>
      <c r="O3197" t="s">
        <v>108</v>
      </c>
      <c r="P3197">
        <v>0</v>
      </c>
      <c r="Q3197" t="s">
        <v>110</v>
      </c>
      <c r="R3197">
        <v>0</v>
      </c>
      <c r="S3197" t="s">
        <v>110</v>
      </c>
      <c r="T3197">
        <v>0</v>
      </c>
      <c r="U3197" t="s">
        <v>110</v>
      </c>
      <c r="V3197">
        <v>0</v>
      </c>
      <c r="W3197">
        <v>-54999.24</v>
      </c>
      <c r="X3197">
        <v>-64565.41</v>
      </c>
      <c r="Y3197">
        <v>58244.08</v>
      </c>
      <c r="Z3197">
        <v>0</v>
      </c>
      <c r="AA3197">
        <v>0</v>
      </c>
      <c r="AB3197">
        <v>0</v>
      </c>
      <c r="AC3197">
        <v>0</v>
      </c>
      <c r="AD3197">
        <v>3712257.34</v>
      </c>
      <c r="AE3197">
        <v>0.13709399999999999</v>
      </c>
      <c r="AF3197">
        <v>1</v>
      </c>
      <c r="AG3197">
        <v>0.13709399999999999</v>
      </c>
      <c r="AH3197" t="s">
        <v>107</v>
      </c>
      <c r="AQ3197">
        <v>508929.65</v>
      </c>
      <c r="AR3197">
        <v>502798.26</v>
      </c>
      <c r="AS3197">
        <v>6131.38</v>
      </c>
      <c r="AT3197" t="b">
        <v>0</v>
      </c>
      <c r="AU3197">
        <v>0</v>
      </c>
      <c r="AV3197">
        <v>0.78500000000000003</v>
      </c>
      <c r="AW3197">
        <v>0.24</v>
      </c>
      <c r="AX3197">
        <v>0</v>
      </c>
      <c r="AY3197">
        <v>0</v>
      </c>
      <c r="AZ3197">
        <v>6131.38</v>
      </c>
      <c r="BA3197">
        <v>-6131.38</v>
      </c>
      <c r="BB3197">
        <v>0</v>
      </c>
      <c r="BC3197">
        <v>-6131.38</v>
      </c>
      <c r="BD3197">
        <v>3203327.69</v>
      </c>
      <c r="BE3197" t="b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</row>
    <row r="3198" spans="1:62" x14ac:dyDescent="0.3">
      <c r="A3198" s="2">
        <v>46965</v>
      </c>
      <c r="B3198" t="s">
        <v>67</v>
      </c>
      <c r="C3198" t="s">
        <v>89</v>
      </c>
      <c r="D3198">
        <v>35</v>
      </c>
      <c r="E3198">
        <v>3455674.77</v>
      </c>
      <c r="F3198">
        <v>-1.9182209832374609E-2</v>
      </c>
      <c r="G3198" t="s">
        <v>107</v>
      </c>
      <c r="H3198">
        <v>-1.072244610497057E-2</v>
      </c>
      <c r="I3198" t="s">
        <v>107</v>
      </c>
      <c r="J3198">
        <v>0.18812182726424209</v>
      </c>
      <c r="K3198" t="s">
        <v>107</v>
      </c>
      <c r="L3198">
        <v>1.1781235215900269E-2</v>
      </c>
      <c r="M3198" t="s">
        <v>109</v>
      </c>
      <c r="N3198">
        <v>3.544779622688516E-5</v>
      </c>
      <c r="O3198" t="s">
        <v>108</v>
      </c>
      <c r="P3198">
        <v>0</v>
      </c>
      <c r="Q3198" t="s">
        <v>110</v>
      </c>
      <c r="R3198">
        <v>0</v>
      </c>
      <c r="S3198" t="s">
        <v>110</v>
      </c>
      <c r="T3198">
        <v>0</v>
      </c>
      <c r="U3198" t="s">
        <v>110</v>
      </c>
      <c r="V3198">
        <v>0</v>
      </c>
      <c r="W3198">
        <v>-66287.48</v>
      </c>
      <c r="X3198">
        <v>-37053.29</v>
      </c>
      <c r="Y3198">
        <v>54173.99</v>
      </c>
      <c r="Z3198">
        <v>0</v>
      </c>
      <c r="AA3198">
        <v>-122.5</v>
      </c>
      <c r="AB3198">
        <v>0</v>
      </c>
      <c r="AC3198">
        <v>0</v>
      </c>
      <c r="AD3198">
        <v>3406385.49</v>
      </c>
      <c r="AE3198">
        <v>0.118715</v>
      </c>
      <c r="AF3198">
        <v>1</v>
      </c>
      <c r="AG3198">
        <v>0.118715</v>
      </c>
      <c r="AH3198" t="s">
        <v>107</v>
      </c>
      <c r="AQ3198">
        <v>404388.56</v>
      </c>
      <c r="AR3198">
        <v>398420.52</v>
      </c>
      <c r="AS3198">
        <v>5968.04</v>
      </c>
      <c r="AT3198" t="b">
        <v>0</v>
      </c>
      <c r="AU3198">
        <v>0</v>
      </c>
      <c r="AV3198">
        <v>0.78500000000000003</v>
      </c>
      <c r="AW3198">
        <v>0.24</v>
      </c>
      <c r="AX3198">
        <v>0</v>
      </c>
      <c r="AY3198">
        <v>0</v>
      </c>
      <c r="AZ3198">
        <v>5968.04</v>
      </c>
      <c r="BA3198">
        <v>-6090.54</v>
      </c>
      <c r="BB3198">
        <v>0</v>
      </c>
      <c r="BC3198">
        <v>-6090.54</v>
      </c>
      <c r="BD3198">
        <v>3001996.93</v>
      </c>
      <c r="BE3198" t="b">
        <v>0</v>
      </c>
      <c r="BF3198">
        <v>0</v>
      </c>
      <c r="BG3198">
        <v>0</v>
      </c>
      <c r="BH3198">
        <v>0</v>
      </c>
      <c r="BI3198">
        <v>0</v>
      </c>
      <c r="BJ3198">
        <v>0</v>
      </c>
    </row>
    <row r="3199" spans="1:62" x14ac:dyDescent="0.3">
      <c r="A3199" s="2">
        <v>46965</v>
      </c>
      <c r="B3199" t="s">
        <v>67</v>
      </c>
      <c r="C3199" t="s">
        <v>90</v>
      </c>
      <c r="D3199">
        <v>34</v>
      </c>
      <c r="E3199">
        <v>4040602.52</v>
      </c>
      <c r="F3199">
        <v>-4.2834307344947253E-2</v>
      </c>
      <c r="G3199" t="s">
        <v>111</v>
      </c>
      <c r="H3199">
        <v>-1.611951243134789E-2</v>
      </c>
      <c r="I3199" t="s">
        <v>111</v>
      </c>
      <c r="J3199">
        <v>0.5</v>
      </c>
      <c r="K3199" t="s">
        <v>107</v>
      </c>
      <c r="L3199">
        <v>1.042257788903103E-2</v>
      </c>
      <c r="M3199" t="s">
        <v>109</v>
      </c>
      <c r="N3199">
        <v>0</v>
      </c>
      <c r="O3199" t="s">
        <v>108</v>
      </c>
      <c r="P3199">
        <v>0</v>
      </c>
      <c r="Q3199" t="s">
        <v>110</v>
      </c>
      <c r="R3199">
        <v>0</v>
      </c>
      <c r="S3199" t="s">
        <v>110</v>
      </c>
      <c r="T3199">
        <v>0</v>
      </c>
      <c r="U3199" t="s">
        <v>110</v>
      </c>
      <c r="V3199">
        <v>0</v>
      </c>
      <c r="W3199">
        <v>-173076.41</v>
      </c>
      <c r="X3199">
        <v>-65132.54</v>
      </c>
      <c r="Y3199">
        <v>168358.44</v>
      </c>
      <c r="Z3199">
        <v>0</v>
      </c>
      <c r="AA3199">
        <v>0</v>
      </c>
      <c r="AB3199">
        <v>0</v>
      </c>
      <c r="AC3199">
        <v>0</v>
      </c>
      <c r="AD3199">
        <v>3970752.01</v>
      </c>
      <c r="AE3199">
        <v>0.12078700000000001</v>
      </c>
      <c r="AF3199">
        <v>1</v>
      </c>
      <c r="AG3199">
        <v>0.12078700000000001</v>
      </c>
      <c r="AH3199" t="s">
        <v>107</v>
      </c>
      <c r="AQ3199">
        <v>479615.71</v>
      </c>
      <c r="AR3199">
        <v>473539.18</v>
      </c>
      <c r="AS3199">
        <v>6076.53</v>
      </c>
      <c r="AT3199" t="b">
        <v>0</v>
      </c>
      <c r="AU3199">
        <v>0</v>
      </c>
      <c r="AV3199">
        <v>0.78500000000000003</v>
      </c>
      <c r="AW3199">
        <v>0.24</v>
      </c>
      <c r="AX3199">
        <v>0</v>
      </c>
      <c r="AY3199">
        <v>0</v>
      </c>
      <c r="AZ3199">
        <v>6076.53</v>
      </c>
      <c r="BA3199">
        <v>-6076.53</v>
      </c>
      <c r="BB3199">
        <v>0</v>
      </c>
      <c r="BC3199">
        <v>-6076.53</v>
      </c>
      <c r="BD3199">
        <v>3491136.3</v>
      </c>
      <c r="BE3199" t="b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</row>
    <row r="3200" spans="1:62" x14ac:dyDescent="0.3">
      <c r="A3200" s="2">
        <v>46965</v>
      </c>
      <c r="B3200" t="s">
        <v>65</v>
      </c>
      <c r="C3200" t="s">
        <v>63</v>
      </c>
      <c r="D3200">
        <v>103</v>
      </c>
      <c r="E3200">
        <v>47795.58</v>
      </c>
      <c r="F3200">
        <v>-6.8319940445269777E-3</v>
      </c>
      <c r="G3200" t="s">
        <v>108</v>
      </c>
      <c r="H3200">
        <v>0</v>
      </c>
      <c r="I3200" t="s">
        <v>110</v>
      </c>
      <c r="J3200">
        <v>0</v>
      </c>
      <c r="K3200" t="s">
        <v>108</v>
      </c>
      <c r="L3200">
        <v>0</v>
      </c>
      <c r="M3200" t="s">
        <v>109</v>
      </c>
      <c r="N3200">
        <v>5.7916906417815973E-7</v>
      </c>
      <c r="O3200" t="s">
        <v>108</v>
      </c>
      <c r="P3200">
        <v>0</v>
      </c>
      <c r="Q3200" t="s">
        <v>110</v>
      </c>
      <c r="R3200">
        <v>0</v>
      </c>
      <c r="S3200" t="s">
        <v>110</v>
      </c>
      <c r="T3200">
        <v>0</v>
      </c>
      <c r="U3200" t="s">
        <v>110</v>
      </c>
      <c r="V3200">
        <v>0</v>
      </c>
      <c r="W3200">
        <v>-326.54000000000002</v>
      </c>
      <c r="X3200">
        <v>0</v>
      </c>
      <c r="Y3200">
        <v>0</v>
      </c>
      <c r="Z3200">
        <v>0</v>
      </c>
      <c r="AA3200">
        <v>-0.03</v>
      </c>
      <c r="AB3200">
        <v>0</v>
      </c>
      <c r="AC3200">
        <v>0</v>
      </c>
      <c r="AD3200">
        <v>47469.02</v>
      </c>
      <c r="AE3200">
        <v>0.4</v>
      </c>
      <c r="AF3200">
        <v>1</v>
      </c>
      <c r="AG3200">
        <v>0.979244</v>
      </c>
      <c r="AH3200" t="s">
        <v>107</v>
      </c>
      <c r="AQ3200">
        <v>46483.75</v>
      </c>
      <c r="AR3200">
        <v>46803.54</v>
      </c>
      <c r="AS3200">
        <v>-319.79000000000002</v>
      </c>
      <c r="AT3200" t="b">
        <v>0</v>
      </c>
      <c r="AU3200">
        <v>0</v>
      </c>
      <c r="AV3200">
        <v>0.78500000000000003</v>
      </c>
      <c r="AW3200">
        <v>0.24</v>
      </c>
      <c r="AX3200">
        <v>0</v>
      </c>
      <c r="AY3200">
        <v>0</v>
      </c>
      <c r="AZ3200">
        <v>-319.79000000000002</v>
      </c>
      <c r="BA3200">
        <v>319.76</v>
      </c>
      <c r="BB3200">
        <v>0</v>
      </c>
      <c r="BC3200">
        <v>319.76</v>
      </c>
      <c r="BD3200">
        <v>985.26</v>
      </c>
      <c r="BE3200" t="b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</row>
    <row r="3201" spans="1:62" x14ac:dyDescent="0.3">
      <c r="A3201" s="2">
        <v>46965</v>
      </c>
      <c r="B3201" t="s">
        <v>65</v>
      </c>
      <c r="C3201" t="s">
        <v>66</v>
      </c>
      <c r="D3201">
        <v>102</v>
      </c>
      <c r="E3201">
        <v>0</v>
      </c>
      <c r="F3201">
        <v>-0.5</v>
      </c>
      <c r="G3201" t="s">
        <v>108</v>
      </c>
      <c r="H3201">
        <v>0</v>
      </c>
      <c r="I3201" t="s">
        <v>110</v>
      </c>
      <c r="J3201">
        <v>0</v>
      </c>
      <c r="K3201" t="s">
        <v>108</v>
      </c>
      <c r="L3201">
        <v>0</v>
      </c>
      <c r="M3201" t="s">
        <v>109</v>
      </c>
      <c r="N3201">
        <v>4.648601871985236E-7</v>
      </c>
      <c r="O3201" t="s">
        <v>108</v>
      </c>
      <c r="P3201">
        <v>0</v>
      </c>
      <c r="Q3201" t="s">
        <v>110</v>
      </c>
      <c r="R3201">
        <v>0</v>
      </c>
      <c r="S3201" t="s">
        <v>110</v>
      </c>
      <c r="T3201">
        <v>0</v>
      </c>
      <c r="U3201" t="s">
        <v>11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.4</v>
      </c>
      <c r="AF3201">
        <v>1</v>
      </c>
      <c r="AG3201">
        <v>0.96045800000000003</v>
      </c>
      <c r="AH3201" t="s">
        <v>107</v>
      </c>
      <c r="AQ3201">
        <v>0</v>
      </c>
      <c r="AR3201">
        <v>0</v>
      </c>
      <c r="AS3201">
        <v>0</v>
      </c>
      <c r="AT3201" t="b">
        <v>0</v>
      </c>
      <c r="AU3201">
        <v>0</v>
      </c>
      <c r="AV3201">
        <v>0.78500000000000003</v>
      </c>
      <c r="AW3201">
        <v>0.24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b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</row>
    <row r="3202" spans="1:62" x14ac:dyDescent="0.3">
      <c r="A3202" s="2">
        <v>46965</v>
      </c>
      <c r="B3202" t="s">
        <v>65</v>
      </c>
      <c r="C3202" t="s">
        <v>68</v>
      </c>
      <c r="D3202">
        <v>90</v>
      </c>
      <c r="E3202">
        <v>76946.36</v>
      </c>
      <c r="F3202">
        <v>-0.1051710033732644</v>
      </c>
      <c r="G3202" t="s">
        <v>108</v>
      </c>
      <c r="H3202">
        <v>0</v>
      </c>
      <c r="I3202" t="s">
        <v>110</v>
      </c>
      <c r="J3202">
        <v>0.10888068757887021</v>
      </c>
      <c r="K3202" t="s">
        <v>108</v>
      </c>
      <c r="L3202">
        <v>0</v>
      </c>
      <c r="M3202" t="s">
        <v>109</v>
      </c>
      <c r="N3202">
        <v>2.8944334069243389E-7</v>
      </c>
      <c r="O3202" t="s">
        <v>108</v>
      </c>
      <c r="P3202">
        <v>0</v>
      </c>
      <c r="Q3202" t="s">
        <v>110</v>
      </c>
      <c r="R3202">
        <v>0</v>
      </c>
      <c r="S3202" t="s">
        <v>110</v>
      </c>
      <c r="T3202">
        <v>0</v>
      </c>
      <c r="U3202" t="s">
        <v>110</v>
      </c>
      <c r="V3202">
        <v>0</v>
      </c>
      <c r="W3202">
        <v>-8092.53</v>
      </c>
      <c r="X3202">
        <v>0</v>
      </c>
      <c r="Y3202">
        <v>698.16</v>
      </c>
      <c r="Z3202">
        <v>0</v>
      </c>
      <c r="AA3202">
        <v>-0.02</v>
      </c>
      <c r="AB3202">
        <v>0</v>
      </c>
      <c r="AC3202">
        <v>0</v>
      </c>
      <c r="AD3202">
        <v>69551.97</v>
      </c>
      <c r="AE3202">
        <v>0.4</v>
      </c>
      <c r="AF3202">
        <v>1</v>
      </c>
      <c r="AG3202">
        <v>0.4</v>
      </c>
      <c r="AH3202" t="s">
        <v>107</v>
      </c>
      <c r="AQ3202">
        <v>27820.79</v>
      </c>
      <c r="AR3202">
        <v>30778.54</v>
      </c>
      <c r="AS3202">
        <v>-2957.75</v>
      </c>
      <c r="AT3202" t="b">
        <v>0</v>
      </c>
      <c r="AU3202">
        <v>0</v>
      </c>
      <c r="AV3202">
        <v>0.78500000000000003</v>
      </c>
      <c r="AW3202">
        <v>0.24</v>
      </c>
      <c r="AX3202">
        <v>0</v>
      </c>
      <c r="AY3202">
        <v>0</v>
      </c>
      <c r="AZ3202">
        <v>-2957.75</v>
      </c>
      <c r="BA3202">
        <v>2957.73</v>
      </c>
      <c r="BB3202">
        <v>0</v>
      </c>
      <c r="BC3202">
        <v>2957.73</v>
      </c>
      <c r="BD3202">
        <v>41731.18</v>
      </c>
      <c r="BE3202" t="b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</row>
    <row r="3203" spans="1:62" x14ac:dyDescent="0.3">
      <c r="A3203" s="2">
        <v>46965</v>
      </c>
      <c r="B3203" t="s">
        <v>65</v>
      </c>
      <c r="C3203" t="s">
        <v>70</v>
      </c>
      <c r="D3203">
        <v>70</v>
      </c>
      <c r="E3203">
        <v>22771.93</v>
      </c>
      <c r="F3203">
        <v>-8.8822574152599018E-2</v>
      </c>
      <c r="G3203" t="s">
        <v>108</v>
      </c>
      <c r="H3203">
        <v>0</v>
      </c>
      <c r="I3203" t="s">
        <v>110</v>
      </c>
      <c r="J3203">
        <v>0.1126031268590128</v>
      </c>
      <c r="K3203" t="s">
        <v>108</v>
      </c>
      <c r="L3203">
        <v>0</v>
      </c>
      <c r="M3203" t="s">
        <v>109</v>
      </c>
      <c r="N3203">
        <v>9.0735479077835553E-4</v>
      </c>
      <c r="O3203" t="s">
        <v>108</v>
      </c>
      <c r="P3203">
        <v>0</v>
      </c>
      <c r="Q3203" t="s">
        <v>110</v>
      </c>
      <c r="R3203">
        <v>0</v>
      </c>
      <c r="S3203" t="s">
        <v>110</v>
      </c>
      <c r="T3203">
        <v>0</v>
      </c>
      <c r="U3203" t="s">
        <v>110</v>
      </c>
      <c r="V3203">
        <v>0</v>
      </c>
      <c r="W3203">
        <v>-2022.66</v>
      </c>
      <c r="X3203">
        <v>0</v>
      </c>
      <c r="Y3203">
        <v>213.68</v>
      </c>
      <c r="Z3203">
        <v>0</v>
      </c>
      <c r="AA3203">
        <v>-20.66</v>
      </c>
      <c r="AB3203">
        <v>0</v>
      </c>
      <c r="AC3203">
        <v>0</v>
      </c>
      <c r="AD3203">
        <v>20942.29</v>
      </c>
      <c r="AE3203">
        <v>0.4</v>
      </c>
      <c r="AF3203">
        <v>1</v>
      </c>
      <c r="AG3203">
        <v>0.4</v>
      </c>
      <c r="AH3203" t="s">
        <v>107</v>
      </c>
      <c r="AQ3203">
        <v>8376.92</v>
      </c>
      <c r="AR3203">
        <v>9108.77</v>
      </c>
      <c r="AS3203">
        <v>-731.86</v>
      </c>
      <c r="AT3203" t="b">
        <v>0</v>
      </c>
      <c r="AU3203">
        <v>0</v>
      </c>
      <c r="AV3203">
        <v>0.78500000000000003</v>
      </c>
      <c r="AW3203">
        <v>0.24</v>
      </c>
      <c r="AX3203">
        <v>0</v>
      </c>
      <c r="AY3203">
        <v>0</v>
      </c>
      <c r="AZ3203">
        <v>-731.86</v>
      </c>
      <c r="BA3203">
        <v>711.19</v>
      </c>
      <c r="BB3203">
        <v>0</v>
      </c>
      <c r="BC3203">
        <v>711.19</v>
      </c>
      <c r="BD3203">
        <v>12565.37</v>
      </c>
      <c r="BE3203" t="b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</row>
    <row r="3204" spans="1:62" x14ac:dyDescent="0.3">
      <c r="A3204" s="2">
        <v>46965</v>
      </c>
      <c r="B3204" t="s">
        <v>65</v>
      </c>
      <c r="C3204" t="s">
        <v>71</v>
      </c>
      <c r="D3204">
        <v>61</v>
      </c>
      <c r="E3204">
        <v>514985.73</v>
      </c>
      <c r="F3204">
        <v>-6.9805487742640338E-2</v>
      </c>
      <c r="G3204" t="s">
        <v>108</v>
      </c>
      <c r="H3204">
        <v>0</v>
      </c>
      <c r="I3204" t="s">
        <v>110</v>
      </c>
      <c r="J3204">
        <v>0.19076703845845919</v>
      </c>
      <c r="K3204" t="s">
        <v>108</v>
      </c>
      <c r="L3204">
        <v>0</v>
      </c>
      <c r="M3204" t="s">
        <v>109</v>
      </c>
      <c r="N3204">
        <v>2.6510959765687028E-7</v>
      </c>
      <c r="O3204" t="s">
        <v>108</v>
      </c>
      <c r="P3204">
        <v>0</v>
      </c>
      <c r="Q3204" t="s">
        <v>110</v>
      </c>
      <c r="R3204">
        <v>0</v>
      </c>
      <c r="S3204" t="s">
        <v>110</v>
      </c>
      <c r="T3204">
        <v>0</v>
      </c>
      <c r="U3204" t="s">
        <v>110</v>
      </c>
      <c r="V3204">
        <v>0</v>
      </c>
      <c r="W3204">
        <v>-35948.83</v>
      </c>
      <c r="X3204">
        <v>0</v>
      </c>
      <c r="Y3204">
        <v>8186.86</v>
      </c>
      <c r="Z3204">
        <v>0</v>
      </c>
      <c r="AA3204">
        <v>-0.14000000000000001</v>
      </c>
      <c r="AB3204">
        <v>0</v>
      </c>
      <c r="AC3204">
        <v>0</v>
      </c>
      <c r="AD3204">
        <v>487223.62</v>
      </c>
      <c r="AE3204">
        <v>0.4</v>
      </c>
      <c r="AF3204">
        <v>1</v>
      </c>
      <c r="AG3204">
        <v>0.4</v>
      </c>
      <c r="AH3204" t="s">
        <v>107</v>
      </c>
      <c r="AQ3204">
        <v>194889.45</v>
      </c>
      <c r="AR3204">
        <v>205994.29</v>
      </c>
      <c r="AS3204">
        <v>-11104.84</v>
      </c>
      <c r="AT3204" t="b">
        <v>0</v>
      </c>
      <c r="AU3204">
        <v>0</v>
      </c>
      <c r="AV3204">
        <v>0.78500000000000003</v>
      </c>
      <c r="AW3204">
        <v>0.24</v>
      </c>
      <c r="AX3204">
        <v>0</v>
      </c>
      <c r="AY3204">
        <v>0</v>
      </c>
      <c r="AZ3204">
        <v>-11104.84</v>
      </c>
      <c r="BA3204">
        <v>11104.71</v>
      </c>
      <c r="BB3204">
        <v>0</v>
      </c>
      <c r="BC3204">
        <v>11104.71</v>
      </c>
      <c r="BD3204">
        <v>292334.17</v>
      </c>
      <c r="BE3204" t="b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</row>
    <row r="3205" spans="1:62" x14ac:dyDescent="0.3">
      <c r="A3205" s="2">
        <v>46965</v>
      </c>
      <c r="B3205" t="s">
        <v>65</v>
      </c>
      <c r="C3205" t="s">
        <v>73</v>
      </c>
      <c r="D3205">
        <v>51</v>
      </c>
      <c r="E3205">
        <v>266054.98</v>
      </c>
      <c r="F3205">
        <v>-5.0066643348618552E-2</v>
      </c>
      <c r="G3205" t="s">
        <v>108</v>
      </c>
      <c r="H3205">
        <v>0</v>
      </c>
      <c r="I3205" t="s">
        <v>110</v>
      </c>
      <c r="J3205">
        <v>0.1910367871679477</v>
      </c>
      <c r="K3205" t="s">
        <v>108</v>
      </c>
      <c r="L3205">
        <v>3.3701986143291493E-2</v>
      </c>
      <c r="M3205" t="s">
        <v>109</v>
      </c>
      <c r="N3205">
        <v>9.1409614357443821E-7</v>
      </c>
      <c r="O3205" t="s">
        <v>108</v>
      </c>
      <c r="P3205">
        <v>0</v>
      </c>
      <c r="Q3205" t="s">
        <v>110</v>
      </c>
      <c r="R3205">
        <v>0</v>
      </c>
      <c r="S3205" t="s">
        <v>110</v>
      </c>
      <c r="T3205">
        <v>0</v>
      </c>
      <c r="U3205" t="s">
        <v>110</v>
      </c>
      <c r="V3205">
        <v>0</v>
      </c>
      <c r="W3205">
        <v>-13320.48</v>
      </c>
      <c r="X3205">
        <v>0</v>
      </c>
      <c r="Y3205">
        <v>4235.5200000000004</v>
      </c>
      <c r="Z3205">
        <v>0</v>
      </c>
      <c r="AA3205">
        <v>-0.24</v>
      </c>
      <c r="AB3205">
        <v>0</v>
      </c>
      <c r="AC3205">
        <v>0</v>
      </c>
      <c r="AD3205">
        <v>256969.78</v>
      </c>
      <c r="AE3205">
        <v>0.4</v>
      </c>
      <c r="AF3205">
        <v>1</v>
      </c>
      <c r="AG3205">
        <v>0.4</v>
      </c>
      <c r="AH3205" t="s">
        <v>107</v>
      </c>
      <c r="AQ3205">
        <v>102787.91</v>
      </c>
      <c r="AR3205">
        <v>106421.99</v>
      </c>
      <c r="AS3205">
        <v>-3634.08</v>
      </c>
      <c r="AT3205" t="b">
        <v>0</v>
      </c>
      <c r="AU3205">
        <v>0</v>
      </c>
      <c r="AV3205">
        <v>0.78500000000000003</v>
      </c>
      <c r="AW3205">
        <v>0.24</v>
      </c>
      <c r="AX3205">
        <v>0</v>
      </c>
      <c r="AY3205">
        <v>0</v>
      </c>
      <c r="AZ3205">
        <v>-3634.08</v>
      </c>
      <c r="BA3205">
        <v>3633.84</v>
      </c>
      <c r="BB3205">
        <v>0</v>
      </c>
      <c r="BC3205">
        <v>3633.84</v>
      </c>
      <c r="BD3205">
        <v>154181.87</v>
      </c>
      <c r="BE3205" t="b">
        <v>0</v>
      </c>
      <c r="BF3205">
        <v>0</v>
      </c>
      <c r="BG3205">
        <v>0</v>
      </c>
      <c r="BH3205">
        <v>0</v>
      </c>
      <c r="BI3205">
        <v>0</v>
      </c>
      <c r="BJ3205">
        <v>0</v>
      </c>
    </row>
    <row r="3206" spans="1:62" x14ac:dyDescent="0.3">
      <c r="A3206" s="2">
        <v>46965</v>
      </c>
      <c r="B3206" t="s">
        <v>65</v>
      </c>
      <c r="C3206" t="s">
        <v>74</v>
      </c>
      <c r="D3206">
        <v>50</v>
      </c>
      <c r="E3206">
        <v>227062.47</v>
      </c>
      <c r="F3206">
        <v>-5.214490310205841E-2</v>
      </c>
      <c r="G3206" t="s">
        <v>108</v>
      </c>
      <c r="H3206">
        <v>0</v>
      </c>
      <c r="I3206" t="s">
        <v>110</v>
      </c>
      <c r="J3206">
        <v>0.1995761330202874</v>
      </c>
      <c r="K3206" t="s">
        <v>108</v>
      </c>
      <c r="L3206">
        <v>3.4761301289032751E-2</v>
      </c>
      <c r="M3206" t="s">
        <v>109</v>
      </c>
      <c r="N3206">
        <v>2.4692776402547181E-7</v>
      </c>
      <c r="O3206" t="s">
        <v>108</v>
      </c>
      <c r="P3206">
        <v>0</v>
      </c>
      <c r="Q3206" t="s">
        <v>110</v>
      </c>
      <c r="R3206">
        <v>0</v>
      </c>
      <c r="S3206" t="s">
        <v>110</v>
      </c>
      <c r="T3206">
        <v>0</v>
      </c>
      <c r="U3206" t="s">
        <v>110</v>
      </c>
      <c r="V3206">
        <v>0</v>
      </c>
      <c r="W3206">
        <v>-11840.15</v>
      </c>
      <c r="X3206">
        <v>0</v>
      </c>
      <c r="Y3206">
        <v>3776.35</v>
      </c>
      <c r="Z3206">
        <v>0</v>
      </c>
      <c r="AA3206">
        <v>-0.06</v>
      </c>
      <c r="AB3206">
        <v>0</v>
      </c>
      <c r="AC3206">
        <v>0</v>
      </c>
      <c r="AD3206">
        <v>218998.62</v>
      </c>
      <c r="AE3206">
        <v>0.4</v>
      </c>
      <c r="AF3206">
        <v>1</v>
      </c>
      <c r="AG3206">
        <v>0.4</v>
      </c>
      <c r="AH3206" t="s">
        <v>107</v>
      </c>
      <c r="AQ3206">
        <v>87599.45</v>
      </c>
      <c r="AR3206">
        <v>90824.99</v>
      </c>
      <c r="AS3206">
        <v>-3225.54</v>
      </c>
      <c r="AT3206" t="b">
        <v>0</v>
      </c>
      <c r="AU3206">
        <v>0</v>
      </c>
      <c r="AV3206">
        <v>0.78500000000000003</v>
      </c>
      <c r="AW3206">
        <v>0.24</v>
      </c>
      <c r="AX3206">
        <v>0</v>
      </c>
      <c r="AY3206">
        <v>0</v>
      </c>
      <c r="AZ3206">
        <v>-3225.54</v>
      </c>
      <c r="BA3206">
        <v>3225.48</v>
      </c>
      <c r="BB3206">
        <v>0</v>
      </c>
      <c r="BC3206">
        <v>3225.48</v>
      </c>
      <c r="BD3206">
        <v>131399.17000000001</v>
      </c>
      <c r="BE3206" t="b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</row>
    <row r="3207" spans="1:62" x14ac:dyDescent="0.3">
      <c r="A3207" s="2">
        <v>46965</v>
      </c>
      <c r="B3207" t="s">
        <v>65</v>
      </c>
      <c r="C3207" t="s">
        <v>75</v>
      </c>
      <c r="D3207">
        <v>49</v>
      </c>
      <c r="E3207">
        <v>288791.08</v>
      </c>
      <c r="F3207">
        <v>-4.8023703848640971E-2</v>
      </c>
      <c r="G3207" t="s">
        <v>108</v>
      </c>
      <c r="H3207">
        <v>0</v>
      </c>
      <c r="I3207" t="s">
        <v>110</v>
      </c>
      <c r="J3207">
        <v>0.20206810930829169</v>
      </c>
      <c r="K3207" t="s">
        <v>108</v>
      </c>
      <c r="L3207">
        <v>3.2226318343723477E-2</v>
      </c>
      <c r="M3207" t="s">
        <v>109</v>
      </c>
      <c r="N3207">
        <v>9.5821728160494733E-8</v>
      </c>
      <c r="O3207" t="s">
        <v>108</v>
      </c>
      <c r="P3207">
        <v>0</v>
      </c>
      <c r="Q3207" t="s">
        <v>110</v>
      </c>
      <c r="R3207">
        <v>0</v>
      </c>
      <c r="S3207" t="s">
        <v>110</v>
      </c>
      <c r="T3207">
        <v>0</v>
      </c>
      <c r="U3207" t="s">
        <v>110</v>
      </c>
      <c r="V3207">
        <v>0</v>
      </c>
      <c r="W3207">
        <v>-13868.82</v>
      </c>
      <c r="X3207">
        <v>0</v>
      </c>
      <c r="Y3207">
        <v>4862.96</v>
      </c>
      <c r="Z3207">
        <v>0</v>
      </c>
      <c r="AA3207">
        <v>-0.03</v>
      </c>
      <c r="AB3207">
        <v>0</v>
      </c>
      <c r="AC3207">
        <v>0</v>
      </c>
      <c r="AD3207">
        <v>279785.19</v>
      </c>
      <c r="AE3207">
        <v>0.4</v>
      </c>
      <c r="AF3207">
        <v>1</v>
      </c>
      <c r="AG3207">
        <v>0.4</v>
      </c>
      <c r="AH3207" t="s">
        <v>107</v>
      </c>
      <c r="AQ3207">
        <v>111914.08</v>
      </c>
      <c r="AR3207">
        <v>115516.43</v>
      </c>
      <c r="AS3207">
        <v>-3602.36</v>
      </c>
      <c r="AT3207" t="b">
        <v>0</v>
      </c>
      <c r="AU3207">
        <v>0</v>
      </c>
      <c r="AV3207">
        <v>0.78500000000000003</v>
      </c>
      <c r="AW3207">
        <v>0.24</v>
      </c>
      <c r="AX3207">
        <v>0</v>
      </c>
      <c r="AY3207">
        <v>0</v>
      </c>
      <c r="AZ3207">
        <v>-3602.36</v>
      </c>
      <c r="BA3207">
        <v>3602.33</v>
      </c>
      <c r="BB3207">
        <v>0</v>
      </c>
      <c r="BC3207">
        <v>3602.33</v>
      </c>
      <c r="BD3207">
        <v>167871.12</v>
      </c>
      <c r="BE3207" t="b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</row>
    <row r="3208" spans="1:62" x14ac:dyDescent="0.3">
      <c r="A3208" s="2">
        <v>46965</v>
      </c>
      <c r="B3208" t="s">
        <v>65</v>
      </c>
      <c r="C3208" t="s">
        <v>76</v>
      </c>
      <c r="D3208">
        <v>48</v>
      </c>
      <c r="E3208">
        <v>125368.55</v>
      </c>
      <c r="F3208">
        <v>-6.8009355924197587E-2</v>
      </c>
      <c r="G3208" t="s">
        <v>108</v>
      </c>
      <c r="H3208">
        <v>0</v>
      </c>
      <c r="I3208" t="s">
        <v>110</v>
      </c>
      <c r="J3208">
        <v>0.20626445291421089</v>
      </c>
      <c r="K3208" t="s">
        <v>108</v>
      </c>
      <c r="L3208">
        <v>3.3377694797324997E-2</v>
      </c>
      <c r="M3208" t="s">
        <v>109</v>
      </c>
      <c r="N3208">
        <v>4.4769638149334886E-6</v>
      </c>
      <c r="O3208" t="s">
        <v>108</v>
      </c>
      <c r="P3208">
        <v>0</v>
      </c>
      <c r="Q3208" t="s">
        <v>110</v>
      </c>
      <c r="R3208">
        <v>0</v>
      </c>
      <c r="S3208" t="s">
        <v>110</v>
      </c>
      <c r="T3208">
        <v>0</v>
      </c>
      <c r="U3208" t="s">
        <v>110</v>
      </c>
      <c r="V3208">
        <v>0</v>
      </c>
      <c r="W3208">
        <v>-8526.23</v>
      </c>
      <c r="X3208">
        <v>0</v>
      </c>
      <c r="Y3208">
        <v>2154.92</v>
      </c>
      <c r="Z3208">
        <v>0</v>
      </c>
      <c r="AA3208">
        <v>-0.56000000000000005</v>
      </c>
      <c r="AB3208">
        <v>0</v>
      </c>
      <c r="AC3208">
        <v>0</v>
      </c>
      <c r="AD3208">
        <v>118996.68</v>
      </c>
      <c r="AE3208">
        <v>0.4</v>
      </c>
      <c r="AF3208">
        <v>1</v>
      </c>
      <c r="AG3208">
        <v>0.4</v>
      </c>
      <c r="AH3208" t="s">
        <v>107</v>
      </c>
      <c r="AQ3208">
        <v>47598.67</v>
      </c>
      <c r="AR3208">
        <v>50147.42</v>
      </c>
      <c r="AS3208">
        <v>-2548.75</v>
      </c>
      <c r="AT3208" t="b">
        <v>0</v>
      </c>
      <c r="AU3208">
        <v>0</v>
      </c>
      <c r="AV3208">
        <v>0.78500000000000003</v>
      </c>
      <c r="AW3208">
        <v>0.24</v>
      </c>
      <c r="AX3208">
        <v>0</v>
      </c>
      <c r="AY3208">
        <v>0</v>
      </c>
      <c r="AZ3208">
        <v>-2548.75</v>
      </c>
      <c r="BA3208">
        <v>2548.19</v>
      </c>
      <c r="BB3208">
        <v>0</v>
      </c>
      <c r="BC3208">
        <v>2548.19</v>
      </c>
      <c r="BD3208">
        <v>71398.009999999995</v>
      </c>
      <c r="BE3208" t="b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</row>
    <row r="3209" spans="1:62" x14ac:dyDescent="0.3">
      <c r="A3209" s="2">
        <v>46965</v>
      </c>
      <c r="B3209" t="s">
        <v>65</v>
      </c>
      <c r="C3209" t="s">
        <v>77</v>
      </c>
      <c r="D3209">
        <v>47</v>
      </c>
      <c r="E3209">
        <v>333100.82</v>
      </c>
      <c r="F3209">
        <v>-4.9859069386630837E-2</v>
      </c>
      <c r="G3209" t="s">
        <v>108</v>
      </c>
      <c r="H3209">
        <v>0</v>
      </c>
      <c r="I3209" t="s">
        <v>110</v>
      </c>
      <c r="J3209">
        <v>0.21335796285291431</v>
      </c>
      <c r="K3209" t="s">
        <v>108</v>
      </c>
      <c r="L3209">
        <v>3.2226318343723477E-2</v>
      </c>
      <c r="M3209" t="s">
        <v>109</v>
      </c>
      <c r="N3209">
        <v>1.2735980438432971E-7</v>
      </c>
      <c r="O3209" t="s">
        <v>108</v>
      </c>
      <c r="P3209">
        <v>0</v>
      </c>
      <c r="Q3209" t="s">
        <v>110</v>
      </c>
      <c r="R3209">
        <v>0</v>
      </c>
      <c r="S3209" t="s">
        <v>110</v>
      </c>
      <c r="T3209">
        <v>0</v>
      </c>
      <c r="U3209" t="s">
        <v>110</v>
      </c>
      <c r="V3209">
        <v>0</v>
      </c>
      <c r="W3209">
        <v>-16608.099999999999</v>
      </c>
      <c r="X3209">
        <v>0</v>
      </c>
      <c r="Y3209">
        <v>5922.48</v>
      </c>
      <c r="Z3209">
        <v>0</v>
      </c>
      <c r="AA3209">
        <v>-0.04</v>
      </c>
      <c r="AB3209">
        <v>0</v>
      </c>
      <c r="AC3209">
        <v>0</v>
      </c>
      <c r="AD3209">
        <v>322415.15000000002</v>
      </c>
      <c r="AE3209">
        <v>0.4</v>
      </c>
      <c r="AF3209">
        <v>1</v>
      </c>
      <c r="AG3209">
        <v>0.4</v>
      </c>
      <c r="AH3209" t="s">
        <v>107</v>
      </c>
      <c r="AQ3209">
        <v>128966.06</v>
      </c>
      <c r="AR3209">
        <v>133240.32999999999</v>
      </c>
      <c r="AS3209">
        <v>-4274.2700000000004</v>
      </c>
      <c r="AT3209" t="b">
        <v>0</v>
      </c>
      <c r="AU3209">
        <v>0</v>
      </c>
      <c r="AV3209">
        <v>0.78500000000000003</v>
      </c>
      <c r="AW3209">
        <v>0.24</v>
      </c>
      <c r="AX3209">
        <v>0</v>
      </c>
      <c r="AY3209">
        <v>0</v>
      </c>
      <c r="AZ3209">
        <v>-4274.2700000000004</v>
      </c>
      <c r="BA3209">
        <v>4274.22</v>
      </c>
      <c r="BB3209">
        <v>0</v>
      </c>
      <c r="BC3209">
        <v>4274.22</v>
      </c>
      <c r="BD3209">
        <v>193449.09</v>
      </c>
      <c r="BE3209" t="b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</row>
    <row r="3210" spans="1:62" x14ac:dyDescent="0.3">
      <c r="A3210" s="2">
        <v>46965</v>
      </c>
      <c r="B3210" t="s">
        <v>65</v>
      </c>
      <c r="C3210" t="s">
        <v>78</v>
      </c>
      <c r="D3210">
        <v>46</v>
      </c>
      <c r="E3210">
        <v>105787.71</v>
      </c>
      <c r="F3210">
        <v>-7.447542087473516E-2</v>
      </c>
      <c r="G3210" t="s">
        <v>108</v>
      </c>
      <c r="H3210">
        <v>0</v>
      </c>
      <c r="I3210" t="s">
        <v>110</v>
      </c>
      <c r="J3210">
        <v>0.20979200810693199</v>
      </c>
      <c r="K3210" t="s">
        <v>108</v>
      </c>
      <c r="L3210">
        <v>3.0505765463052489E-2</v>
      </c>
      <c r="M3210" t="s">
        <v>109</v>
      </c>
      <c r="N3210">
        <v>1.2184462387275681E-7</v>
      </c>
      <c r="O3210" t="s">
        <v>108</v>
      </c>
      <c r="P3210">
        <v>0</v>
      </c>
      <c r="Q3210" t="s">
        <v>110</v>
      </c>
      <c r="R3210">
        <v>0</v>
      </c>
      <c r="S3210" t="s">
        <v>110</v>
      </c>
      <c r="T3210">
        <v>0</v>
      </c>
      <c r="U3210" t="s">
        <v>110</v>
      </c>
      <c r="V3210">
        <v>0</v>
      </c>
      <c r="W3210">
        <v>-7878.58</v>
      </c>
      <c r="X3210">
        <v>0</v>
      </c>
      <c r="Y3210">
        <v>1849.45</v>
      </c>
      <c r="Z3210">
        <v>0</v>
      </c>
      <c r="AA3210">
        <v>-0.01</v>
      </c>
      <c r="AB3210">
        <v>0</v>
      </c>
      <c r="AC3210">
        <v>0</v>
      </c>
      <c r="AD3210">
        <v>99758.57</v>
      </c>
      <c r="AE3210">
        <v>0.4</v>
      </c>
      <c r="AF3210">
        <v>1</v>
      </c>
      <c r="AG3210">
        <v>0.4</v>
      </c>
      <c r="AH3210" t="s">
        <v>107</v>
      </c>
      <c r="AQ3210">
        <v>39903.43</v>
      </c>
      <c r="AR3210">
        <v>42315.09</v>
      </c>
      <c r="AS3210">
        <v>-2411.66</v>
      </c>
      <c r="AT3210" t="b">
        <v>0</v>
      </c>
      <c r="AU3210">
        <v>0</v>
      </c>
      <c r="AV3210">
        <v>0.78500000000000003</v>
      </c>
      <c r="AW3210">
        <v>0.24</v>
      </c>
      <c r="AX3210">
        <v>0</v>
      </c>
      <c r="AY3210">
        <v>0</v>
      </c>
      <c r="AZ3210">
        <v>-2411.66</v>
      </c>
      <c r="BA3210">
        <v>2411.65</v>
      </c>
      <c r="BB3210">
        <v>0</v>
      </c>
      <c r="BC3210">
        <v>2411.65</v>
      </c>
      <c r="BD3210">
        <v>59855.14</v>
      </c>
      <c r="BE3210" t="b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</row>
    <row r="3211" spans="1:62" x14ac:dyDescent="0.3">
      <c r="A3211" s="2">
        <v>46965</v>
      </c>
      <c r="B3211" t="s">
        <v>65</v>
      </c>
      <c r="C3211" t="s">
        <v>79</v>
      </c>
      <c r="D3211">
        <v>45</v>
      </c>
      <c r="E3211">
        <v>316717.90999999997</v>
      </c>
      <c r="F3211">
        <v>-4.8273344428929013E-2</v>
      </c>
      <c r="G3211" t="s">
        <v>108</v>
      </c>
      <c r="H3211">
        <v>0</v>
      </c>
      <c r="I3211" t="s">
        <v>110</v>
      </c>
      <c r="J3211">
        <v>0.21224060732398431</v>
      </c>
      <c r="K3211" t="s">
        <v>108</v>
      </c>
      <c r="L3211">
        <v>3.2226318343723477E-2</v>
      </c>
      <c r="M3211" t="s">
        <v>109</v>
      </c>
      <c r="N3211">
        <v>9.2141316678976927E-7</v>
      </c>
      <c r="O3211" t="s">
        <v>108</v>
      </c>
      <c r="P3211">
        <v>0</v>
      </c>
      <c r="Q3211" t="s">
        <v>110</v>
      </c>
      <c r="R3211">
        <v>0</v>
      </c>
      <c r="S3211" t="s">
        <v>110</v>
      </c>
      <c r="T3211">
        <v>0</v>
      </c>
      <c r="U3211" t="s">
        <v>110</v>
      </c>
      <c r="V3211">
        <v>0</v>
      </c>
      <c r="W3211">
        <v>-15289.03</v>
      </c>
      <c r="X3211">
        <v>0</v>
      </c>
      <c r="Y3211">
        <v>5601.7</v>
      </c>
      <c r="Z3211">
        <v>0</v>
      </c>
      <c r="AA3211">
        <v>-0.28999999999999998</v>
      </c>
      <c r="AB3211">
        <v>0</v>
      </c>
      <c r="AC3211">
        <v>0</v>
      </c>
      <c r="AD3211">
        <v>307030.28000000003</v>
      </c>
      <c r="AE3211">
        <v>0.4</v>
      </c>
      <c r="AF3211">
        <v>1</v>
      </c>
      <c r="AG3211">
        <v>0.4</v>
      </c>
      <c r="AH3211" t="s">
        <v>107</v>
      </c>
      <c r="AQ3211">
        <v>122812.11</v>
      </c>
      <c r="AR3211">
        <v>126687.16</v>
      </c>
      <c r="AS3211">
        <v>-3875.05</v>
      </c>
      <c r="AT3211" t="b">
        <v>0</v>
      </c>
      <c r="AU3211">
        <v>0</v>
      </c>
      <c r="AV3211">
        <v>0.78500000000000003</v>
      </c>
      <c r="AW3211">
        <v>0.24</v>
      </c>
      <c r="AX3211">
        <v>0</v>
      </c>
      <c r="AY3211">
        <v>0</v>
      </c>
      <c r="AZ3211">
        <v>-3875.05</v>
      </c>
      <c r="BA3211">
        <v>3874.76</v>
      </c>
      <c r="BB3211">
        <v>0</v>
      </c>
      <c r="BC3211">
        <v>3874.76</v>
      </c>
      <c r="BD3211">
        <v>184218.17</v>
      </c>
      <c r="BE3211" t="b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</row>
    <row r="3212" spans="1:62" x14ac:dyDescent="0.3">
      <c r="A3212" s="2">
        <v>46965</v>
      </c>
      <c r="B3212" t="s">
        <v>65</v>
      </c>
      <c r="C3212" t="s">
        <v>80</v>
      </c>
      <c r="D3212">
        <v>44</v>
      </c>
      <c r="E3212">
        <v>304836.53999999998</v>
      </c>
      <c r="F3212">
        <v>-5.2346154052120293E-2</v>
      </c>
      <c r="G3212" t="s">
        <v>108</v>
      </c>
      <c r="H3212">
        <v>0</v>
      </c>
      <c r="I3212" t="s">
        <v>110</v>
      </c>
      <c r="J3212">
        <v>0.22218845313348121</v>
      </c>
      <c r="K3212" t="s">
        <v>108</v>
      </c>
      <c r="L3212">
        <v>2.7949907195213751E-2</v>
      </c>
      <c r="M3212" t="s">
        <v>109</v>
      </c>
      <c r="N3212">
        <v>4.1031327112029412E-8</v>
      </c>
      <c r="O3212" t="s">
        <v>108</v>
      </c>
      <c r="P3212">
        <v>0</v>
      </c>
      <c r="Q3212" t="s">
        <v>110</v>
      </c>
      <c r="R3212">
        <v>0</v>
      </c>
      <c r="S3212" t="s">
        <v>110</v>
      </c>
      <c r="T3212">
        <v>0</v>
      </c>
      <c r="U3212" t="s">
        <v>110</v>
      </c>
      <c r="V3212">
        <v>0</v>
      </c>
      <c r="W3212">
        <v>-15957.02</v>
      </c>
      <c r="X3212">
        <v>0</v>
      </c>
      <c r="Y3212">
        <v>5644.26</v>
      </c>
      <c r="Z3212">
        <v>0</v>
      </c>
      <c r="AA3212">
        <v>-0.01</v>
      </c>
      <c r="AB3212">
        <v>0</v>
      </c>
      <c r="AC3212">
        <v>0</v>
      </c>
      <c r="AD3212">
        <v>294523.77</v>
      </c>
      <c r="AE3212">
        <v>0.37623699999999999</v>
      </c>
      <c r="AF3212">
        <v>1</v>
      </c>
      <c r="AG3212">
        <v>0.37623699999999999</v>
      </c>
      <c r="AH3212" t="s">
        <v>107</v>
      </c>
      <c r="AQ3212">
        <v>110810.8</v>
      </c>
      <c r="AR3212">
        <v>112064</v>
      </c>
      <c r="AS3212">
        <v>-1253.19</v>
      </c>
      <c r="AT3212" t="b">
        <v>0</v>
      </c>
      <c r="AU3212">
        <v>0</v>
      </c>
      <c r="AV3212">
        <v>0.78500000000000003</v>
      </c>
      <c r="AW3212">
        <v>0.24</v>
      </c>
      <c r="AX3212">
        <v>0</v>
      </c>
      <c r="AY3212">
        <v>0</v>
      </c>
      <c r="AZ3212">
        <v>-1253.19</v>
      </c>
      <c r="BA3212">
        <v>1253.18</v>
      </c>
      <c r="BB3212">
        <v>0</v>
      </c>
      <c r="BC3212">
        <v>1253.18</v>
      </c>
      <c r="BD3212">
        <v>183712.97</v>
      </c>
      <c r="BE3212" t="b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</row>
    <row r="3213" spans="1:62" x14ac:dyDescent="0.3">
      <c r="A3213" s="2">
        <v>46965</v>
      </c>
      <c r="B3213" t="s">
        <v>65</v>
      </c>
      <c r="C3213" t="s">
        <v>81</v>
      </c>
      <c r="D3213">
        <v>43</v>
      </c>
      <c r="E3213">
        <v>361606.69</v>
      </c>
      <c r="F3213">
        <v>-5.0359383105885037E-2</v>
      </c>
      <c r="G3213" t="s">
        <v>108</v>
      </c>
      <c r="H3213">
        <v>0</v>
      </c>
      <c r="I3213" t="s">
        <v>110</v>
      </c>
      <c r="J3213">
        <v>0.22068661701931491</v>
      </c>
      <c r="K3213" t="s">
        <v>108</v>
      </c>
      <c r="L3213">
        <v>2.7114601808046E-2</v>
      </c>
      <c r="M3213" t="s">
        <v>109</v>
      </c>
      <c r="N3213">
        <v>9.0170852068133983E-7</v>
      </c>
      <c r="O3213" t="s">
        <v>108</v>
      </c>
      <c r="P3213">
        <v>0</v>
      </c>
      <c r="Q3213" t="s">
        <v>110</v>
      </c>
      <c r="R3213">
        <v>0</v>
      </c>
      <c r="S3213" t="s">
        <v>110</v>
      </c>
      <c r="T3213">
        <v>0</v>
      </c>
      <c r="U3213" t="s">
        <v>110</v>
      </c>
      <c r="V3213">
        <v>0</v>
      </c>
      <c r="W3213">
        <v>-18210.29</v>
      </c>
      <c r="X3213">
        <v>0</v>
      </c>
      <c r="Y3213">
        <v>6650.15</v>
      </c>
      <c r="Z3213">
        <v>0</v>
      </c>
      <c r="AA3213">
        <v>-0.33</v>
      </c>
      <c r="AB3213">
        <v>0</v>
      </c>
      <c r="AC3213">
        <v>0</v>
      </c>
      <c r="AD3213">
        <v>350046.22</v>
      </c>
      <c r="AE3213">
        <v>0.4</v>
      </c>
      <c r="AF3213">
        <v>1</v>
      </c>
      <c r="AG3213">
        <v>0.4</v>
      </c>
      <c r="AH3213" t="s">
        <v>107</v>
      </c>
      <c r="AQ3213">
        <v>140018.49</v>
      </c>
      <c r="AR3213">
        <v>144642.68</v>
      </c>
      <c r="AS3213">
        <v>-4624.1899999999996</v>
      </c>
      <c r="AT3213" t="b">
        <v>0</v>
      </c>
      <c r="AU3213">
        <v>0</v>
      </c>
      <c r="AV3213">
        <v>0.78500000000000003</v>
      </c>
      <c r="AW3213">
        <v>0.24</v>
      </c>
      <c r="AX3213">
        <v>0</v>
      </c>
      <c r="AY3213">
        <v>0</v>
      </c>
      <c r="AZ3213">
        <v>-4624.1899999999996</v>
      </c>
      <c r="BA3213">
        <v>4623.8599999999997</v>
      </c>
      <c r="BB3213">
        <v>0</v>
      </c>
      <c r="BC3213">
        <v>4623.8599999999997</v>
      </c>
      <c r="BD3213">
        <v>210027.73</v>
      </c>
      <c r="BE3213" t="b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</row>
    <row r="3214" spans="1:62" x14ac:dyDescent="0.3">
      <c r="A3214" s="2">
        <v>46965</v>
      </c>
      <c r="B3214" t="s">
        <v>65</v>
      </c>
      <c r="C3214" t="s">
        <v>82</v>
      </c>
      <c r="D3214">
        <v>42</v>
      </c>
      <c r="E3214">
        <v>516992.27</v>
      </c>
      <c r="F3214">
        <v>-5.2874253463528281E-2</v>
      </c>
      <c r="G3214" t="s">
        <v>108</v>
      </c>
      <c r="H3214">
        <v>0</v>
      </c>
      <c r="I3214" t="s">
        <v>110</v>
      </c>
      <c r="J3214">
        <v>0.22309149079281071</v>
      </c>
      <c r="K3214" t="s">
        <v>108</v>
      </c>
      <c r="L3214">
        <v>2.6210177993420111E-2</v>
      </c>
      <c r="M3214" t="s">
        <v>109</v>
      </c>
      <c r="N3214">
        <v>1.526342281595829E-5</v>
      </c>
      <c r="O3214" t="s">
        <v>108</v>
      </c>
      <c r="P3214">
        <v>0</v>
      </c>
      <c r="Q3214" t="s">
        <v>110</v>
      </c>
      <c r="R3214">
        <v>0</v>
      </c>
      <c r="S3214" t="s">
        <v>110</v>
      </c>
      <c r="T3214">
        <v>0</v>
      </c>
      <c r="U3214" t="s">
        <v>110</v>
      </c>
      <c r="V3214">
        <v>0</v>
      </c>
      <c r="W3214">
        <v>-27335.58</v>
      </c>
      <c r="X3214">
        <v>0</v>
      </c>
      <c r="Y3214">
        <v>9611.3799999999992</v>
      </c>
      <c r="Z3214">
        <v>0</v>
      </c>
      <c r="AA3214">
        <v>-7.89</v>
      </c>
      <c r="AB3214">
        <v>0</v>
      </c>
      <c r="AC3214">
        <v>0</v>
      </c>
      <c r="AD3214">
        <v>499260.18</v>
      </c>
      <c r="AE3214">
        <v>0.4</v>
      </c>
      <c r="AF3214">
        <v>1</v>
      </c>
      <c r="AG3214">
        <v>0.4</v>
      </c>
      <c r="AH3214" t="s">
        <v>107</v>
      </c>
      <c r="AQ3214">
        <v>199704.07</v>
      </c>
      <c r="AR3214">
        <v>206796.91</v>
      </c>
      <c r="AS3214">
        <v>-7092.84</v>
      </c>
      <c r="AT3214" t="b">
        <v>0</v>
      </c>
      <c r="AU3214">
        <v>0</v>
      </c>
      <c r="AV3214">
        <v>0.78500000000000003</v>
      </c>
      <c r="AW3214">
        <v>0.24</v>
      </c>
      <c r="AX3214">
        <v>0</v>
      </c>
      <c r="AY3214">
        <v>0</v>
      </c>
      <c r="AZ3214">
        <v>-7092.84</v>
      </c>
      <c r="BA3214">
        <v>7084.94</v>
      </c>
      <c r="BB3214">
        <v>0</v>
      </c>
      <c r="BC3214">
        <v>7084.94</v>
      </c>
      <c r="BD3214">
        <v>299556.11</v>
      </c>
      <c r="BE3214" t="b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</row>
    <row r="3215" spans="1:62" x14ac:dyDescent="0.3">
      <c r="A3215" s="2">
        <v>46965</v>
      </c>
      <c r="B3215" t="s">
        <v>65</v>
      </c>
      <c r="C3215" t="s">
        <v>83</v>
      </c>
      <c r="D3215">
        <v>41</v>
      </c>
      <c r="E3215">
        <v>551826.13</v>
      </c>
      <c r="F3215">
        <v>-5.3732945061874177E-2</v>
      </c>
      <c r="G3215" t="s">
        <v>108</v>
      </c>
      <c r="H3215">
        <v>0</v>
      </c>
      <c r="I3215" t="s">
        <v>110</v>
      </c>
      <c r="J3215">
        <v>0.2242200537770343</v>
      </c>
      <c r="K3215" t="s">
        <v>108</v>
      </c>
      <c r="L3215">
        <v>2.5305754178794208E-2</v>
      </c>
      <c r="M3215" t="s">
        <v>109</v>
      </c>
      <c r="N3215">
        <v>3.9000945773566781E-4</v>
      </c>
      <c r="O3215" t="s">
        <v>108</v>
      </c>
      <c r="P3215">
        <v>0</v>
      </c>
      <c r="Q3215" t="s">
        <v>110</v>
      </c>
      <c r="R3215">
        <v>0</v>
      </c>
      <c r="S3215" t="s">
        <v>110</v>
      </c>
      <c r="T3215">
        <v>0</v>
      </c>
      <c r="U3215" t="s">
        <v>110</v>
      </c>
      <c r="V3215">
        <v>0</v>
      </c>
      <c r="W3215">
        <v>-29651.24</v>
      </c>
      <c r="X3215">
        <v>0</v>
      </c>
      <c r="Y3215">
        <v>10310.870000000001</v>
      </c>
      <c r="Z3215">
        <v>0</v>
      </c>
      <c r="AA3215">
        <v>-215.22</v>
      </c>
      <c r="AB3215">
        <v>0</v>
      </c>
      <c r="AC3215">
        <v>0</v>
      </c>
      <c r="AD3215">
        <v>532270.54</v>
      </c>
      <c r="AE3215">
        <v>0.4</v>
      </c>
      <c r="AF3215">
        <v>1</v>
      </c>
      <c r="AG3215">
        <v>0.4</v>
      </c>
      <c r="AH3215" t="s">
        <v>107</v>
      </c>
      <c r="AQ3215">
        <v>212908.22</v>
      </c>
      <c r="AR3215">
        <v>220730.45</v>
      </c>
      <c r="AS3215">
        <v>-7822.23</v>
      </c>
      <c r="AT3215" t="b">
        <v>0</v>
      </c>
      <c r="AU3215">
        <v>0</v>
      </c>
      <c r="AV3215">
        <v>0.78500000000000003</v>
      </c>
      <c r="AW3215">
        <v>0.24</v>
      </c>
      <c r="AX3215">
        <v>0</v>
      </c>
      <c r="AY3215">
        <v>0</v>
      </c>
      <c r="AZ3215">
        <v>-7822.23</v>
      </c>
      <c r="BA3215">
        <v>7607.02</v>
      </c>
      <c r="BB3215">
        <v>0</v>
      </c>
      <c r="BC3215">
        <v>7607.02</v>
      </c>
      <c r="BD3215">
        <v>319362.33</v>
      </c>
      <c r="BE3215" t="b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</row>
    <row r="3216" spans="1:62" x14ac:dyDescent="0.3">
      <c r="A3216" s="2">
        <v>46965</v>
      </c>
      <c r="B3216" t="s">
        <v>65</v>
      </c>
      <c r="C3216" t="s">
        <v>84</v>
      </c>
      <c r="D3216">
        <v>40</v>
      </c>
      <c r="E3216">
        <v>910556.65</v>
      </c>
      <c r="F3216">
        <v>-4.5136627429286619E-2</v>
      </c>
      <c r="G3216" t="s">
        <v>108</v>
      </c>
      <c r="H3216">
        <v>0</v>
      </c>
      <c r="I3216" t="s">
        <v>110</v>
      </c>
      <c r="J3216">
        <v>0.2546570404030723</v>
      </c>
      <c r="K3216" t="s">
        <v>108</v>
      </c>
      <c r="L3216">
        <v>2.6210177993420111E-2</v>
      </c>
      <c r="M3216" t="s">
        <v>109</v>
      </c>
      <c r="N3216">
        <v>2.2038045171766899E-8</v>
      </c>
      <c r="O3216" t="s">
        <v>108</v>
      </c>
      <c r="P3216">
        <v>0</v>
      </c>
      <c r="Q3216" t="s">
        <v>110</v>
      </c>
      <c r="R3216">
        <v>0</v>
      </c>
      <c r="S3216" t="s">
        <v>110</v>
      </c>
      <c r="T3216">
        <v>0</v>
      </c>
      <c r="U3216" t="s">
        <v>110</v>
      </c>
      <c r="V3216">
        <v>0</v>
      </c>
      <c r="W3216">
        <v>-41099.46</v>
      </c>
      <c r="X3216">
        <v>0</v>
      </c>
      <c r="Y3216">
        <v>19323.310000000001</v>
      </c>
      <c r="Z3216">
        <v>0</v>
      </c>
      <c r="AA3216">
        <v>-0.02</v>
      </c>
      <c r="AB3216">
        <v>0</v>
      </c>
      <c r="AC3216">
        <v>0</v>
      </c>
      <c r="AD3216">
        <v>888780.48</v>
      </c>
      <c r="AE3216">
        <v>0.34941100000000003</v>
      </c>
      <c r="AF3216">
        <v>1</v>
      </c>
      <c r="AG3216">
        <v>0.34941100000000003</v>
      </c>
      <c r="AH3216" t="s">
        <v>107</v>
      </c>
      <c r="AQ3216">
        <v>310550.09000000003</v>
      </c>
      <c r="AR3216">
        <v>309930.37</v>
      </c>
      <c r="AS3216">
        <v>619.71</v>
      </c>
      <c r="AT3216" t="b">
        <v>0</v>
      </c>
      <c r="AU3216">
        <v>0</v>
      </c>
      <c r="AV3216">
        <v>0.78500000000000003</v>
      </c>
      <c r="AW3216">
        <v>0.24</v>
      </c>
      <c r="AX3216">
        <v>0</v>
      </c>
      <c r="AY3216">
        <v>0</v>
      </c>
      <c r="AZ3216">
        <v>619.71</v>
      </c>
      <c r="BA3216">
        <v>-619.73</v>
      </c>
      <c r="BB3216">
        <v>0</v>
      </c>
      <c r="BC3216">
        <v>-619.73</v>
      </c>
      <c r="BD3216">
        <v>578230.4</v>
      </c>
      <c r="BE3216" t="b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</row>
    <row r="3217" spans="1:62" x14ac:dyDescent="0.3">
      <c r="A3217" s="2">
        <v>46965</v>
      </c>
      <c r="B3217" t="s">
        <v>65</v>
      </c>
      <c r="C3217" t="s">
        <v>85</v>
      </c>
      <c r="D3217">
        <v>39</v>
      </c>
      <c r="E3217">
        <v>577244.39</v>
      </c>
      <c r="F3217">
        <v>-5.6798815632874623E-2</v>
      </c>
      <c r="G3217" t="s">
        <v>108</v>
      </c>
      <c r="H3217">
        <v>0</v>
      </c>
      <c r="I3217" t="s">
        <v>110</v>
      </c>
      <c r="J3217">
        <v>0.25111920362678791</v>
      </c>
      <c r="K3217" t="s">
        <v>108</v>
      </c>
      <c r="L3217">
        <v>1.9546304838760551E-2</v>
      </c>
      <c r="M3217" t="s">
        <v>109</v>
      </c>
      <c r="N3217">
        <v>4.2757294537005036E-9</v>
      </c>
      <c r="O3217" t="s">
        <v>108</v>
      </c>
      <c r="P3217">
        <v>0</v>
      </c>
      <c r="Q3217" t="s">
        <v>110</v>
      </c>
      <c r="R3217">
        <v>0</v>
      </c>
      <c r="S3217" t="s">
        <v>110</v>
      </c>
      <c r="T3217">
        <v>0</v>
      </c>
      <c r="U3217" t="s">
        <v>110</v>
      </c>
      <c r="V3217">
        <v>0</v>
      </c>
      <c r="W3217">
        <v>-32786.800000000003</v>
      </c>
      <c r="X3217">
        <v>0</v>
      </c>
      <c r="Y3217">
        <v>12079.76</v>
      </c>
      <c r="Z3217">
        <v>0</v>
      </c>
      <c r="AA3217">
        <v>0</v>
      </c>
      <c r="AB3217">
        <v>0</v>
      </c>
      <c r="AC3217">
        <v>0</v>
      </c>
      <c r="AD3217">
        <v>556537.36</v>
      </c>
      <c r="AE3217">
        <v>0.38521300000000003</v>
      </c>
      <c r="AF3217">
        <v>1</v>
      </c>
      <c r="AG3217">
        <v>0.38521300000000003</v>
      </c>
      <c r="AH3217" t="s">
        <v>107</v>
      </c>
      <c r="AQ3217">
        <v>214385.35</v>
      </c>
      <c r="AR3217">
        <v>216508.26</v>
      </c>
      <c r="AS3217">
        <v>-2122.92</v>
      </c>
      <c r="AT3217" t="b">
        <v>0</v>
      </c>
      <c r="AU3217">
        <v>0</v>
      </c>
      <c r="AV3217">
        <v>0.78500000000000003</v>
      </c>
      <c r="AW3217">
        <v>0.24</v>
      </c>
      <c r="AX3217">
        <v>0</v>
      </c>
      <c r="AY3217">
        <v>0</v>
      </c>
      <c r="AZ3217">
        <v>-2122.92</v>
      </c>
      <c r="BA3217">
        <v>2122.91</v>
      </c>
      <c r="BB3217">
        <v>0</v>
      </c>
      <c r="BC3217">
        <v>2122.91</v>
      </c>
      <c r="BD3217">
        <v>342152.01</v>
      </c>
      <c r="BE3217" t="b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</row>
    <row r="3218" spans="1:62" x14ac:dyDescent="0.3">
      <c r="A3218" s="2">
        <v>46965</v>
      </c>
      <c r="B3218" t="s">
        <v>65</v>
      </c>
      <c r="C3218" t="s">
        <v>86</v>
      </c>
      <c r="D3218">
        <v>38</v>
      </c>
      <c r="E3218">
        <v>709950.38</v>
      </c>
      <c r="F3218">
        <v>-4.962248181863884E-2</v>
      </c>
      <c r="G3218" t="s">
        <v>108</v>
      </c>
      <c r="H3218">
        <v>0</v>
      </c>
      <c r="I3218" t="s">
        <v>110</v>
      </c>
      <c r="J3218">
        <v>0.24345835915273439</v>
      </c>
      <c r="K3218" t="s">
        <v>108</v>
      </c>
      <c r="L3218">
        <v>1.9546304838760551E-2</v>
      </c>
      <c r="M3218" t="s">
        <v>109</v>
      </c>
      <c r="N3218">
        <v>0</v>
      </c>
      <c r="O3218" t="s">
        <v>108</v>
      </c>
      <c r="P3218">
        <v>0</v>
      </c>
      <c r="Q3218" t="s">
        <v>110</v>
      </c>
      <c r="R3218">
        <v>0</v>
      </c>
      <c r="S3218" t="s">
        <v>110</v>
      </c>
      <c r="T3218">
        <v>0</v>
      </c>
      <c r="U3218" t="s">
        <v>110</v>
      </c>
      <c r="V3218">
        <v>0</v>
      </c>
      <c r="W3218">
        <v>-35229.5</v>
      </c>
      <c r="X3218">
        <v>0</v>
      </c>
      <c r="Y3218">
        <v>14403.61</v>
      </c>
      <c r="Z3218">
        <v>0</v>
      </c>
      <c r="AA3218">
        <v>0</v>
      </c>
      <c r="AB3218">
        <v>0</v>
      </c>
      <c r="AC3218">
        <v>0</v>
      </c>
      <c r="AD3218">
        <v>689124.49</v>
      </c>
      <c r="AE3218">
        <v>0.18744</v>
      </c>
      <c r="AF3218">
        <v>1</v>
      </c>
      <c r="AG3218">
        <v>0.18744</v>
      </c>
      <c r="AH3218" t="s">
        <v>107</v>
      </c>
      <c r="AQ3218">
        <v>129169.45</v>
      </c>
      <c r="AR3218">
        <v>129589.99</v>
      </c>
      <c r="AS3218">
        <v>-420.53</v>
      </c>
      <c r="AT3218" t="b">
        <v>0</v>
      </c>
      <c r="AU3218">
        <v>0</v>
      </c>
      <c r="AV3218">
        <v>0.78500000000000003</v>
      </c>
      <c r="AW3218">
        <v>0.24</v>
      </c>
      <c r="AX3218">
        <v>0</v>
      </c>
      <c r="AY3218">
        <v>0</v>
      </c>
      <c r="AZ3218">
        <v>-420.53</v>
      </c>
      <c r="BA3218">
        <v>420.53</v>
      </c>
      <c r="BB3218">
        <v>0</v>
      </c>
      <c r="BC3218">
        <v>420.53</v>
      </c>
      <c r="BD3218">
        <v>559955.04</v>
      </c>
      <c r="BE3218" t="b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</row>
    <row r="3219" spans="1:62" x14ac:dyDescent="0.3">
      <c r="A3219" s="2">
        <v>46965</v>
      </c>
      <c r="B3219" t="s">
        <v>65</v>
      </c>
      <c r="C3219" t="s">
        <v>87</v>
      </c>
      <c r="D3219">
        <v>37</v>
      </c>
      <c r="E3219">
        <v>763511.36</v>
      </c>
      <c r="F3219">
        <v>-5.4084960720148977E-2</v>
      </c>
      <c r="G3219" t="s">
        <v>108</v>
      </c>
      <c r="H3219">
        <v>0</v>
      </c>
      <c r="I3219" t="s">
        <v>110</v>
      </c>
      <c r="J3219">
        <v>0.25707339476186752</v>
      </c>
      <c r="K3219" t="s">
        <v>108</v>
      </c>
      <c r="L3219">
        <v>1.9546304838760551E-2</v>
      </c>
      <c r="M3219" t="s">
        <v>109</v>
      </c>
      <c r="N3219">
        <v>5.4561690536522186E-9</v>
      </c>
      <c r="O3219" t="s">
        <v>108</v>
      </c>
      <c r="P3219">
        <v>0</v>
      </c>
      <c r="Q3219" t="s">
        <v>110</v>
      </c>
      <c r="R3219">
        <v>0</v>
      </c>
      <c r="S3219" t="s">
        <v>110</v>
      </c>
      <c r="T3219">
        <v>0</v>
      </c>
      <c r="U3219" t="s">
        <v>110</v>
      </c>
      <c r="V3219">
        <v>0</v>
      </c>
      <c r="W3219">
        <v>-41294.480000000003</v>
      </c>
      <c r="X3219">
        <v>0</v>
      </c>
      <c r="Y3219">
        <v>16356.54</v>
      </c>
      <c r="Z3219">
        <v>0</v>
      </c>
      <c r="AA3219">
        <v>0</v>
      </c>
      <c r="AB3219">
        <v>0</v>
      </c>
      <c r="AC3219">
        <v>0</v>
      </c>
      <c r="AD3219">
        <v>738573.42</v>
      </c>
      <c r="AE3219">
        <v>0.21409</v>
      </c>
      <c r="AF3219">
        <v>1</v>
      </c>
      <c r="AG3219">
        <v>0.21409</v>
      </c>
      <c r="AH3219" t="s">
        <v>107</v>
      </c>
      <c r="AQ3219">
        <v>158120.84</v>
      </c>
      <c r="AR3219">
        <v>159070.75</v>
      </c>
      <c r="AS3219">
        <v>-949.91</v>
      </c>
      <c r="AT3219" t="b">
        <v>0</v>
      </c>
      <c r="AU3219">
        <v>0</v>
      </c>
      <c r="AV3219">
        <v>0.78500000000000003</v>
      </c>
      <c r="AW3219">
        <v>0.24</v>
      </c>
      <c r="AX3219">
        <v>0</v>
      </c>
      <c r="AY3219">
        <v>0</v>
      </c>
      <c r="AZ3219">
        <v>-949.91</v>
      </c>
      <c r="BA3219">
        <v>949.91</v>
      </c>
      <c r="BB3219">
        <v>0</v>
      </c>
      <c r="BC3219">
        <v>949.91</v>
      </c>
      <c r="BD3219">
        <v>580452.57999999996</v>
      </c>
      <c r="BE3219" t="b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</row>
    <row r="3220" spans="1:62" x14ac:dyDescent="0.3">
      <c r="A3220" s="2">
        <v>46965</v>
      </c>
      <c r="B3220" t="s">
        <v>65</v>
      </c>
      <c r="C3220" t="s">
        <v>88</v>
      </c>
      <c r="D3220">
        <v>36</v>
      </c>
      <c r="E3220">
        <v>1228865.8</v>
      </c>
      <c r="F3220">
        <v>-3.702936596185058E-2</v>
      </c>
      <c r="G3220" t="s">
        <v>107</v>
      </c>
      <c r="H3220">
        <v>0</v>
      </c>
      <c r="I3220" t="s">
        <v>110</v>
      </c>
      <c r="J3220">
        <v>0.26004128896059159</v>
      </c>
      <c r="K3220" t="s">
        <v>107</v>
      </c>
      <c r="L3220">
        <v>1.996922940294454E-2</v>
      </c>
      <c r="M3220" t="s">
        <v>109</v>
      </c>
      <c r="N3220">
        <v>8.7648548859952585E-10</v>
      </c>
      <c r="O3220" t="s">
        <v>108</v>
      </c>
      <c r="P3220">
        <v>0</v>
      </c>
      <c r="Q3220" t="s">
        <v>110</v>
      </c>
      <c r="R3220">
        <v>0</v>
      </c>
      <c r="S3220" t="s">
        <v>110</v>
      </c>
      <c r="T3220">
        <v>0</v>
      </c>
      <c r="U3220" t="s">
        <v>110</v>
      </c>
      <c r="V3220">
        <v>0</v>
      </c>
      <c r="W3220">
        <v>-45504.12</v>
      </c>
      <c r="X3220">
        <v>0</v>
      </c>
      <c r="Y3220">
        <v>26629.65</v>
      </c>
      <c r="Z3220">
        <v>0</v>
      </c>
      <c r="AA3220">
        <v>0</v>
      </c>
      <c r="AB3220">
        <v>0</v>
      </c>
      <c r="AC3220">
        <v>0</v>
      </c>
      <c r="AD3220">
        <v>1209991.33</v>
      </c>
      <c r="AE3220">
        <v>0.247252</v>
      </c>
      <c r="AF3220">
        <v>1</v>
      </c>
      <c r="AG3220">
        <v>0.247252</v>
      </c>
      <c r="AH3220" t="s">
        <v>107</v>
      </c>
      <c r="AQ3220">
        <v>299172.96999999997</v>
      </c>
      <c r="AR3220">
        <v>295202.64</v>
      </c>
      <c r="AS3220">
        <v>3970.33</v>
      </c>
      <c r="AT3220" t="b">
        <v>0</v>
      </c>
      <c r="AU3220">
        <v>0</v>
      </c>
      <c r="AV3220">
        <v>0.78500000000000003</v>
      </c>
      <c r="AW3220">
        <v>0.24</v>
      </c>
      <c r="AX3220">
        <v>0</v>
      </c>
      <c r="AY3220">
        <v>0</v>
      </c>
      <c r="AZ3220">
        <v>3970.33</v>
      </c>
      <c r="BA3220">
        <v>-3970.34</v>
      </c>
      <c r="BB3220">
        <v>0</v>
      </c>
      <c r="BC3220">
        <v>-3970.34</v>
      </c>
      <c r="BD3220">
        <v>910818.36</v>
      </c>
      <c r="BE3220" t="b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</row>
    <row r="3221" spans="1:62" x14ac:dyDescent="0.3">
      <c r="A3221" s="2">
        <v>46965</v>
      </c>
      <c r="B3221" t="s">
        <v>65</v>
      </c>
      <c r="C3221" t="s">
        <v>89</v>
      </c>
      <c r="D3221">
        <v>35</v>
      </c>
      <c r="E3221">
        <v>1249210.94</v>
      </c>
      <c r="F3221">
        <v>-3.734226343472094E-2</v>
      </c>
      <c r="G3221" t="s">
        <v>107</v>
      </c>
      <c r="H3221">
        <v>0</v>
      </c>
      <c r="I3221" t="s">
        <v>110</v>
      </c>
      <c r="J3221">
        <v>0.24838098274524689</v>
      </c>
      <c r="K3221" t="s">
        <v>107</v>
      </c>
      <c r="L3221">
        <v>1.417657788534735E-2</v>
      </c>
      <c r="M3221" t="s">
        <v>109</v>
      </c>
      <c r="N3221">
        <v>0</v>
      </c>
      <c r="O3221" t="s">
        <v>108</v>
      </c>
      <c r="P3221">
        <v>0</v>
      </c>
      <c r="Q3221" t="s">
        <v>110</v>
      </c>
      <c r="R3221">
        <v>0</v>
      </c>
      <c r="S3221" t="s">
        <v>110</v>
      </c>
      <c r="T3221">
        <v>0</v>
      </c>
      <c r="U3221" t="s">
        <v>110</v>
      </c>
      <c r="V3221">
        <v>0</v>
      </c>
      <c r="W3221">
        <v>-46648.36</v>
      </c>
      <c r="X3221">
        <v>0</v>
      </c>
      <c r="Y3221">
        <v>25856.69</v>
      </c>
      <c r="Z3221">
        <v>0</v>
      </c>
      <c r="AA3221">
        <v>0</v>
      </c>
      <c r="AB3221">
        <v>0</v>
      </c>
      <c r="AC3221">
        <v>0</v>
      </c>
      <c r="AD3221">
        <v>1228419.26</v>
      </c>
      <c r="AE3221">
        <v>0.22478699999999999</v>
      </c>
      <c r="AF3221">
        <v>1</v>
      </c>
      <c r="AG3221">
        <v>0.22478699999999999</v>
      </c>
      <c r="AH3221" t="s">
        <v>107</v>
      </c>
      <c r="AQ3221">
        <v>276132.34000000003</v>
      </c>
      <c r="AR3221">
        <v>272581.28999999998</v>
      </c>
      <c r="AS3221">
        <v>3551.06</v>
      </c>
      <c r="AT3221" t="b">
        <v>0</v>
      </c>
      <c r="AU3221">
        <v>0</v>
      </c>
      <c r="AV3221">
        <v>0.78500000000000003</v>
      </c>
      <c r="AW3221">
        <v>0.24</v>
      </c>
      <c r="AX3221">
        <v>0</v>
      </c>
      <c r="AY3221">
        <v>0</v>
      </c>
      <c r="AZ3221">
        <v>3551.06</v>
      </c>
      <c r="BA3221">
        <v>-3551.06</v>
      </c>
      <c r="BB3221">
        <v>0</v>
      </c>
      <c r="BC3221">
        <v>-3551.06</v>
      </c>
      <c r="BD3221">
        <v>952286.92</v>
      </c>
      <c r="BE3221" t="b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</row>
    <row r="3222" spans="1:62" x14ac:dyDescent="0.3">
      <c r="A3222" s="2">
        <v>46965</v>
      </c>
      <c r="B3222" t="s">
        <v>65</v>
      </c>
      <c r="C3222" t="s">
        <v>90</v>
      </c>
      <c r="D3222">
        <v>34</v>
      </c>
      <c r="E3222">
        <v>959876.07</v>
      </c>
      <c r="F3222">
        <v>-5.0056872248614839E-2</v>
      </c>
      <c r="G3222" t="s">
        <v>111</v>
      </c>
      <c r="H3222">
        <v>-1.7543987841403361E-2</v>
      </c>
      <c r="I3222" t="s">
        <v>111</v>
      </c>
      <c r="J3222">
        <v>0.5</v>
      </c>
      <c r="K3222" t="s">
        <v>107</v>
      </c>
      <c r="L3222">
        <v>1.9546304838760551E-2</v>
      </c>
      <c r="M3222" t="s">
        <v>109</v>
      </c>
      <c r="N3222">
        <v>7.4379889388594951E-9</v>
      </c>
      <c r="O3222" t="s">
        <v>108</v>
      </c>
      <c r="P3222">
        <v>0</v>
      </c>
      <c r="Q3222" t="s">
        <v>110</v>
      </c>
      <c r="R3222">
        <v>0</v>
      </c>
      <c r="S3222" t="s">
        <v>110</v>
      </c>
      <c r="T3222">
        <v>0</v>
      </c>
      <c r="U3222" t="s">
        <v>110</v>
      </c>
      <c r="V3222">
        <v>0</v>
      </c>
      <c r="W3222">
        <v>-48048.39</v>
      </c>
      <c r="X3222">
        <v>-16840.05</v>
      </c>
      <c r="Y3222">
        <v>39994.839999999997</v>
      </c>
      <c r="Z3222">
        <v>0</v>
      </c>
      <c r="AA3222">
        <v>-0.01</v>
      </c>
      <c r="AB3222">
        <v>0</v>
      </c>
      <c r="AC3222">
        <v>0</v>
      </c>
      <c r="AD3222">
        <v>934982.45</v>
      </c>
      <c r="AE3222">
        <v>0.17165900000000001</v>
      </c>
      <c r="AF3222">
        <v>1</v>
      </c>
      <c r="AG3222">
        <v>0.17165900000000001</v>
      </c>
      <c r="AH3222" t="s">
        <v>107</v>
      </c>
      <c r="AQ3222">
        <v>160498.35</v>
      </c>
      <c r="AR3222">
        <v>159847.92000000001</v>
      </c>
      <c r="AS3222">
        <v>650.44000000000005</v>
      </c>
      <c r="AT3222" t="b">
        <v>0</v>
      </c>
      <c r="AU3222">
        <v>0</v>
      </c>
      <c r="AV3222">
        <v>0.78500000000000003</v>
      </c>
      <c r="AW3222">
        <v>0.24</v>
      </c>
      <c r="AX3222">
        <v>0</v>
      </c>
      <c r="AY3222">
        <v>0</v>
      </c>
      <c r="AZ3222">
        <v>650.44000000000005</v>
      </c>
      <c r="BA3222">
        <v>-650.44000000000005</v>
      </c>
      <c r="BB3222">
        <v>0</v>
      </c>
      <c r="BC3222">
        <v>-650.44000000000005</v>
      </c>
      <c r="BD3222">
        <v>774484.1</v>
      </c>
      <c r="BE3222" t="b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</row>
    <row r="3223" spans="1:62" x14ac:dyDescent="0.3">
      <c r="A3223" s="2">
        <v>46965</v>
      </c>
      <c r="B3223" t="s">
        <v>69</v>
      </c>
      <c r="C3223" t="s">
        <v>68</v>
      </c>
      <c r="D3223">
        <v>88</v>
      </c>
      <c r="E3223">
        <v>28447.03</v>
      </c>
      <c r="F3223">
        <v>-0.13750689457968879</v>
      </c>
      <c r="G3223" t="s">
        <v>108</v>
      </c>
      <c r="H3223">
        <v>-1.1538996472131149E-2</v>
      </c>
      <c r="I3223" t="s">
        <v>108</v>
      </c>
      <c r="J3223">
        <v>0.13200631197968901</v>
      </c>
      <c r="K3223" t="s">
        <v>108</v>
      </c>
      <c r="L3223">
        <v>0</v>
      </c>
      <c r="M3223" t="s">
        <v>109</v>
      </c>
      <c r="N3223">
        <v>1.435266554014878E-7</v>
      </c>
      <c r="O3223" t="s">
        <v>108</v>
      </c>
      <c r="P3223">
        <v>0</v>
      </c>
      <c r="Q3223" t="s">
        <v>110</v>
      </c>
      <c r="R3223">
        <v>0</v>
      </c>
      <c r="S3223" t="s">
        <v>110</v>
      </c>
      <c r="T3223">
        <v>0</v>
      </c>
      <c r="U3223" t="s">
        <v>110</v>
      </c>
      <c r="V3223">
        <v>0</v>
      </c>
      <c r="W3223">
        <v>-3911.66</v>
      </c>
      <c r="X3223">
        <v>-328.25</v>
      </c>
      <c r="Y3223">
        <v>312.93</v>
      </c>
      <c r="Z3223">
        <v>0</v>
      </c>
      <c r="AA3223">
        <v>0</v>
      </c>
      <c r="AB3223">
        <v>0</v>
      </c>
      <c r="AC3223">
        <v>0</v>
      </c>
      <c r="AD3223">
        <v>24520.05</v>
      </c>
      <c r="AE3223">
        <v>0.264131</v>
      </c>
      <c r="AF3223">
        <v>1</v>
      </c>
      <c r="AG3223">
        <v>0.271754</v>
      </c>
      <c r="AH3223" t="s">
        <v>108</v>
      </c>
      <c r="AQ3223">
        <v>6663.41</v>
      </c>
      <c r="AR3223">
        <v>7730.58</v>
      </c>
      <c r="AS3223">
        <v>-1067.17</v>
      </c>
      <c r="AT3223" t="b">
        <v>0</v>
      </c>
      <c r="AU3223">
        <v>0</v>
      </c>
      <c r="AV3223">
        <v>0.78500000000000003</v>
      </c>
      <c r="AW3223">
        <v>0.24</v>
      </c>
      <c r="AX3223">
        <v>0</v>
      </c>
      <c r="AY3223">
        <v>0</v>
      </c>
      <c r="AZ3223">
        <v>-1067.17</v>
      </c>
      <c r="BA3223">
        <v>1067.17</v>
      </c>
      <c r="BB3223">
        <v>0</v>
      </c>
      <c r="BC3223">
        <v>1067.17</v>
      </c>
      <c r="BD3223">
        <v>17856.64</v>
      </c>
      <c r="BE3223" t="b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</row>
    <row r="3224" spans="1:62" x14ac:dyDescent="0.3">
      <c r="A3224" s="2">
        <v>46965</v>
      </c>
      <c r="B3224" t="s">
        <v>69</v>
      </c>
      <c r="C3224" t="s">
        <v>70</v>
      </c>
      <c r="D3224">
        <v>70</v>
      </c>
      <c r="E3224">
        <v>3924.1</v>
      </c>
      <c r="F3224">
        <v>-9.8969634635160855E-2</v>
      </c>
      <c r="G3224" t="s">
        <v>108</v>
      </c>
      <c r="H3224">
        <v>-9.5730183791448344E-3</v>
      </c>
      <c r="I3224" t="s">
        <v>108</v>
      </c>
      <c r="J3224">
        <v>9.9581218331958307E-2</v>
      </c>
      <c r="K3224" t="s">
        <v>108</v>
      </c>
      <c r="L3224">
        <v>0</v>
      </c>
      <c r="M3224" t="s">
        <v>109</v>
      </c>
      <c r="N3224">
        <v>4.0229535367031702E-8</v>
      </c>
      <c r="O3224" t="s">
        <v>108</v>
      </c>
      <c r="P3224">
        <v>0</v>
      </c>
      <c r="Q3224" t="s">
        <v>110</v>
      </c>
      <c r="R3224">
        <v>0</v>
      </c>
      <c r="S3224" t="s">
        <v>110</v>
      </c>
      <c r="T3224">
        <v>0</v>
      </c>
      <c r="U3224" t="s">
        <v>110</v>
      </c>
      <c r="V3224">
        <v>0</v>
      </c>
      <c r="W3224">
        <v>-388.37</v>
      </c>
      <c r="X3224">
        <v>-37.57</v>
      </c>
      <c r="Y3224">
        <v>32.56</v>
      </c>
      <c r="Z3224">
        <v>0</v>
      </c>
      <c r="AA3224">
        <v>0</v>
      </c>
      <c r="AB3224">
        <v>0</v>
      </c>
      <c r="AC3224">
        <v>0</v>
      </c>
      <c r="AD3224">
        <v>3530.73</v>
      </c>
      <c r="AE3224">
        <v>3.2687000000000001E-2</v>
      </c>
      <c r="AF3224">
        <v>1</v>
      </c>
      <c r="AG3224">
        <v>3.4917999999999998E-2</v>
      </c>
      <c r="AH3224" t="s">
        <v>108</v>
      </c>
      <c r="AQ3224">
        <v>123.29</v>
      </c>
      <c r="AR3224">
        <v>137.02000000000001</v>
      </c>
      <c r="AS3224">
        <v>-13.74</v>
      </c>
      <c r="AT3224" t="b">
        <v>0</v>
      </c>
      <c r="AU3224">
        <v>0</v>
      </c>
      <c r="AV3224">
        <v>0.78500000000000003</v>
      </c>
      <c r="AW3224">
        <v>0.24</v>
      </c>
      <c r="AX3224">
        <v>0</v>
      </c>
      <c r="AY3224">
        <v>0</v>
      </c>
      <c r="AZ3224">
        <v>-13.74</v>
      </c>
      <c r="BA3224">
        <v>13.74</v>
      </c>
      <c r="BB3224">
        <v>0</v>
      </c>
      <c r="BC3224">
        <v>13.74</v>
      </c>
      <c r="BD3224">
        <v>3407.44</v>
      </c>
      <c r="BE3224" t="b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</row>
    <row r="3225" spans="1:62" x14ac:dyDescent="0.3">
      <c r="A3225" s="2">
        <v>46965</v>
      </c>
      <c r="B3225" t="s">
        <v>69</v>
      </c>
      <c r="C3225" t="s">
        <v>74</v>
      </c>
      <c r="D3225">
        <v>50</v>
      </c>
      <c r="E3225">
        <v>3654.79</v>
      </c>
      <c r="F3225">
        <v>-1.6562440788483769E-2</v>
      </c>
      <c r="G3225" t="s">
        <v>108</v>
      </c>
      <c r="H3225">
        <v>-1.046073950197938E-2</v>
      </c>
      <c r="I3225" t="s">
        <v>108</v>
      </c>
      <c r="J3225">
        <v>0.12156410681979909</v>
      </c>
      <c r="K3225" t="s">
        <v>108</v>
      </c>
      <c r="L3225">
        <v>0</v>
      </c>
      <c r="M3225" t="s">
        <v>109</v>
      </c>
      <c r="N3225">
        <v>0</v>
      </c>
      <c r="O3225" t="s">
        <v>108</v>
      </c>
      <c r="P3225">
        <v>0</v>
      </c>
      <c r="Q3225" t="s">
        <v>110</v>
      </c>
      <c r="R3225">
        <v>0</v>
      </c>
      <c r="S3225" t="s">
        <v>110</v>
      </c>
      <c r="T3225">
        <v>0</v>
      </c>
      <c r="U3225" t="s">
        <v>110</v>
      </c>
      <c r="V3225">
        <v>0</v>
      </c>
      <c r="W3225">
        <v>-60.53</v>
      </c>
      <c r="X3225">
        <v>-38.229999999999997</v>
      </c>
      <c r="Y3225">
        <v>37.020000000000003</v>
      </c>
      <c r="Z3225">
        <v>0</v>
      </c>
      <c r="AA3225">
        <v>0</v>
      </c>
      <c r="AB3225">
        <v>0</v>
      </c>
      <c r="AC3225">
        <v>0</v>
      </c>
      <c r="AD3225">
        <v>3593.05</v>
      </c>
      <c r="AE3225">
        <v>0</v>
      </c>
      <c r="AF3225">
        <v>1</v>
      </c>
      <c r="AG3225">
        <v>0</v>
      </c>
      <c r="AH3225" t="s">
        <v>108</v>
      </c>
      <c r="AQ3225">
        <v>0</v>
      </c>
      <c r="AR3225">
        <v>0</v>
      </c>
      <c r="AS3225">
        <v>0</v>
      </c>
      <c r="AT3225" t="b">
        <v>0</v>
      </c>
      <c r="AU3225">
        <v>0</v>
      </c>
      <c r="AV3225">
        <v>0.78500000000000003</v>
      </c>
      <c r="AW3225">
        <v>0.24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3593.05</v>
      </c>
      <c r="BE3225" t="b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</row>
    <row r="3226" spans="1:62" x14ac:dyDescent="0.3">
      <c r="A3226" s="2">
        <v>46965</v>
      </c>
      <c r="B3226" t="s">
        <v>69</v>
      </c>
      <c r="C3226" t="s">
        <v>76</v>
      </c>
      <c r="D3226">
        <v>48</v>
      </c>
      <c r="E3226">
        <v>384.12</v>
      </c>
      <c r="F3226">
        <v>-5.3830550503631593E-2</v>
      </c>
      <c r="G3226" t="s">
        <v>108</v>
      </c>
      <c r="H3226">
        <v>-1.0497458573796701E-2</v>
      </c>
      <c r="I3226" t="s">
        <v>108</v>
      </c>
      <c r="J3226">
        <v>0.1204455838684888</v>
      </c>
      <c r="K3226" t="s">
        <v>108</v>
      </c>
      <c r="L3226">
        <v>0</v>
      </c>
      <c r="M3226" t="s">
        <v>109</v>
      </c>
      <c r="N3226">
        <v>0</v>
      </c>
      <c r="O3226" t="s">
        <v>108</v>
      </c>
      <c r="P3226">
        <v>0</v>
      </c>
      <c r="Q3226" t="s">
        <v>110</v>
      </c>
      <c r="R3226">
        <v>0</v>
      </c>
      <c r="S3226" t="s">
        <v>110</v>
      </c>
      <c r="T3226">
        <v>0</v>
      </c>
      <c r="U3226" t="s">
        <v>110</v>
      </c>
      <c r="V3226">
        <v>0</v>
      </c>
      <c r="W3226">
        <v>-20.68</v>
      </c>
      <c r="X3226">
        <v>-4.03</v>
      </c>
      <c r="Y3226">
        <v>3.86</v>
      </c>
      <c r="Z3226">
        <v>0</v>
      </c>
      <c r="AA3226">
        <v>0</v>
      </c>
      <c r="AB3226">
        <v>0</v>
      </c>
      <c r="AC3226">
        <v>0</v>
      </c>
      <c r="AD3226">
        <v>363.27</v>
      </c>
      <c r="AE3226">
        <v>0</v>
      </c>
      <c r="AF3226">
        <v>1</v>
      </c>
      <c r="AG3226">
        <v>0</v>
      </c>
      <c r="AH3226" t="s">
        <v>108</v>
      </c>
      <c r="AQ3226">
        <v>0</v>
      </c>
      <c r="AR3226">
        <v>0</v>
      </c>
      <c r="AS3226">
        <v>0</v>
      </c>
      <c r="AT3226" t="b">
        <v>0</v>
      </c>
      <c r="AU3226">
        <v>0</v>
      </c>
      <c r="AV3226">
        <v>0.78500000000000003</v>
      </c>
      <c r="AW3226">
        <v>0.24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363.27</v>
      </c>
      <c r="BE3226" t="b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</row>
    <row r="3227" spans="1:62" x14ac:dyDescent="0.3">
      <c r="A3227" s="2">
        <v>46965</v>
      </c>
      <c r="B3227" t="s">
        <v>69</v>
      </c>
      <c r="C3227" t="s">
        <v>78</v>
      </c>
      <c r="D3227">
        <v>46</v>
      </c>
      <c r="E3227">
        <v>1923.2</v>
      </c>
      <c r="F3227">
        <v>-4.3726185596002658E-2</v>
      </c>
      <c r="G3227" t="s">
        <v>108</v>
      </c>
      <c r="H3227">
        <v>-1.046710917565132E-2</v>
      </c>
      <c r="I3227" t="s">
        <v>108</v>
      </c>
      <c r="J3227">
        <v>0.1208040045229465</v>
      </c>
      <c r="K3227" t="s">
        <v>108</v>
      </c>
      <c r="L3227">
        <v>0</v>
      </c>
      <c r="M3227" t="s">
        <v>109</v>
      </c>
      <c r="N3227">
        <v>0</v>
      </c>
      <c r="O3227" t="s">
        <v>108</v>
      </c>
      <c r="P3227">
        <v>0</v>
      </c>
      <c r="Q3227" t="s">
        <v>110</v>
      </c>
      <c r="R3227">
        <v>0</v>
      </c>
      <c r="S3227" t="s">
        <v>110</v>
      </c>
      <c r="T3227">
        <v>0</v>
      </c>
      <c r="U3227" t="s">
        <v>110</v>
      </c>
      <c r="V3227">
        <v>0</v>
      </c>
      <c r="W3227">
        <v>-84.09</v>
      </c>
      <c r="X3227">
        <v>-20.13</v>
      </c>
      <c r="Y3227">
        <v>19.36</v>
      </c>
      <c r="Z3227">
        <v>0</v>
      </c>
      <c r="AA3227">
        <v>0</v>
      </c>
      <c r="AB3227">
        <v>0</v>
      </c>
      <c r="AC3227">
        <v>0</v>
      </c>
      <c r="AD3227">
        <v>1838.34</v>
      </c>
      <c r="AE3227">
        <v>0</v>
      </c>
      <c r="AF3227">
        <v>1</v>
      </c>
      <c r="AG3227">
        <v>0</v>
      </c>
      <c r="AH3227" t="s">
        <v>108</v>
      </c>
      <c r="AQ3227">
        <v>0</v>
      </c>
      <c r="AR3227">
        <v>0</v>
      </c>
      <c r="AS3227">
        <v>0</v>
      </c>
      <c r="AT3227" t="b">
        <v>0</v>
      </c>
      <c r="AU3227">
        <v>0</v>
      </c>
      <c r="AV3227">
        <v>0.78500000000000003</v>
      </c>
      <c r="AW3227">
        <v>0.24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1838.34</v>
      </c>
      <c r="BE3227" t="b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</row>
    <row r="3228" spans="1:62" x14ac:dyDescent="0.3">
      <c r="A3228" s="2">
        <v>46965</v>
      </c>
      <c r="B3228" t="s">
        <v>69</v>
      </c>
      <c r="C3228" t="s">
        <v>85</v>
      </c>
      <c r="D3228">
        <v>39</v>
      </c>
      <c r="E3228">
        <v>2557.27</v>
      </c>
      <c r="F3228">
        <v>-5.9990839097957063E-3</v>
      </c>
      <c r="G3228" t="s">
        <v>108</v>
      </c>
      <c r="H3228">
        <v>-1.043024030591288E-2</v>
      </c>
      <c r="I3228" t="s">
        <v>108</v>
      </c>
      <c r="J3228">
        <v>0.12594567545560431</v>
      </c>
      <c r="K3228" t="s">
        <v>108</v>
      </c>
      <c r="L3228">
        <v>0</v>
      </c>
      <c r="M3228" t="s">
        <v>109</v>
      </c>
      <c r="N3228">
        <v>0</v>
      </c>
      <c r="O3228" t="s">
        <v>108</v>
      </c>
      <c r="P3228">
        <v>0</v>
      </c>
      <c r="Q3228" t="s">
        <v>110</v>
      </c>
      <c r="R3228">
        <v>0</v>
      </c>
      <c r="S3228" t="s">
        <v>110</v>
      </c>
      <c r="T3228">
        <v>0</v>
      </c>
      <c r="U3228" t="s">
        <v>110</v>
      </c>
      <c r="V3228">
        <v>0</v>
      </c>
      <c r="W3228">
        <v>-15.34</v>
      </c>
      <c r="X3228">
        <v>-26.67</v>
      </c>
      <c r="Y3228">
        <v>26.84</v>
      </c>
      <c r="Z3228">
        <v>0</v>
      </c>
      <c r="AA3228">
        <v>0</v>
      </c>
      <c r="AB3228">
        <v>0</v>
      </c>
      <c r="AC3228">
        <v>0</v>
      </c>
      <c r="AD3228">
        <v>2542.1</v>
      </c>
      <c r="AE3228">
        <v>0</v>
      </c>
      <c r="AF3228">
        <v>1</v>
      </c>
      <c r="AG3228">
        <v>0</v>
      </c>
      <c r="AH3228" t="s">
        <v>108</v>
      </c>
      <c r="AQ3228">
        <v>0</v>
      </c>
      <c r="AR3228">
        <v>0</v>
      </c>
      <c r="AS3228">
        <v>0</v>
      </c>
      <c r="AT3228" t="b">
        <v>0</v>
      </c>
      <c r="AU3228">
        <v>0</v>
      </c>
      <c r="AV3228">
        <v>0.78500000000000003</v>
      </c>
      <c r="AW3228">
        <v>0.24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2542.1</v>
      </c>
      <c r="BE3228" t="b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</row>
    <row r="3229" spans="1:62" x14ac:dyDescent="0.3">
      <c r="A3229" s="2">
        <v>46965</v>
      </c>
      <c r="B3229" t="s">
        <v>69</v>
      </c>
      <c r="C3229" t="s">
        <v>88</v>
      </c>
      <c r="D3229">
        <v>36</v>
      </c>
      <c r="E3229">
        <v>5564.18</v>
      </c>
      <c r="F3229">
        <v>4.8817353488060551E-3</v>
      </c>
      <c r="G3229" t="s">
        <v>107</v>
      </c>
      <c r="H3229">
        <v>-1.1552209018859319E-2</v>
      </c>
      <c r="I3229" t="s">
        <v>108</v>
      </c>
      <c r="J3229">
        <v>0.14133818744165999</v>
      </c>
      <c r="K3229" t="s">
        <v>107</v>
      </c>
      <c r="L3229">
        <v>0</v>
      </c>
      <c r="M3229" t="s">
        <v>109</v>
      </c>
      <c r="N3229">
        <v>0</v>
      </c>
      <c r="O3229" t="s">
        <v>108</v>
      </c>
      <c r="P3229">
        <v>0</v>
      </c>
      <c r="Q3229" t="s">
        <v>110</v>
      </c>
      <c r="R3229">
        <v>0</v>
      </c>
      <c r="S3229" t="s">
        <v>110</v>
      </c>
      <c r="T3229">
        <v>0</v>
      </c>
      <c r="U3229" t="s">
        <v>110</v>
      </c>
      <c r="V3229">
        <v>0</v>
      </c>
      <c r="W3229">
        <v>27.16</v>
      </c>
      <c r="X3229">
        <v>-64.28</v>
      </c>
      <c r="Y3229">
        <v>65.540000000000006</v>
      </c>
      <c r="Z3229">
        <v>0</v>
      </c>
      <c r="AA3229">
        <v>0</v>
      </c>
      <c r="AB3229">
        <v>0</v>
      </c>
      <c r="AC3229">
        <v>0</v>
      </c>
      <c r="AD3229">
        <v>5538.28</v>
      </c>
      <c r="AE3229">
        <v>0</v>
      </c>
      <c r="AF3229">
        <v>1</v>
      </c>
      <c r="AG3229">
        <v>0</v>
      </c>
      <c r="AH3229" t="s">
        <v>108</v>
      </c>
      <c r="AQ3229">
        <v>0</v>
      </c>
      <c r="AR3229">
        <v>0</v>
      </c>
      <c r="AS3229">
        <v>0</v>
      </c>
      <c r="AT3229" t="b">
        <v>0</v>
      </c>
      <c r="AU3229">
        <v>0</v>
      </c>
      <c r="AV3229">
        <v>0.78500000000000003</v>
      </c>
      <c r="AW3229">
        <v>0.24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5538.28</v>
      </c>
      <c r="BE3229" t="b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</row>
    <row r="3230" spans="1:62" x14ac:dyDescent="0.3">
      <c r="A3230" s="2">
        <v>46965</v>
      </c>
      <c r="B3230" t="s">
        <v>69</v>
      </c>
      <c r="C3230" t="s">
        <v>89</v>
      </c>
      <c r="D3230">
        <v>35</v>
      </c>
      <c r="E3230">
        <v>18500.38</v>
      </c>
      <c r="F3230">
        <v>9.9955056534492825E-3</v>
      </c>
      <c r="G3230" t="s">
        <v>107</v>
      </c>
      <c r="H3230">
        <v>-3.9255315967696132E-3</v>
      </c>
      <c r="I3230" t="s">
        <v>108</v>
      </c>
      <c r="J3230">
        <v>0.14029824349421921</v>
      </c>
      <c r="K3230" t="s">
        <v>107</v>
      </c>
      <c r="L3230">
        <v>0</v>
      </c>
      <c r="M3230" t="s">
        <v>109</v>
      </c>
      <c r="N3230">
        <v>0</v>
      </c>
      <c r="O3230" t="s">
        <v>108</v>
      </c>
      <c r="P3230">
        <v>0</v>
      </c>
      <c r="Q3230" t="s">
        <v>110</v>
      </c>
      <c r="R3230">
        <v>0</v>
      </c>
      <c r="S3230" t="s">
        <v>110</v>
      </c>
      <c r="T3230">
        <v>0</v>
      </c>
      <c r="U3230" t="s">
        <v>110</v>
      </c>
      <c r="V3230">
        <v>0</v>
      </c>
      <c r="W3230">
        <v>184.92</v>
      </c>
      <c r="X3230">
        <v>-72.62</v>
      </c>
      <c r="Y3230">
        <v>216.3</v>
      </c>
      <c r="Z3230">
        <v>0</v>
      </c>
      <c r="AA3230">
        <v>0</v>
      </c>
      <c r="AB3230">
        <v>0</v>
      </c>
      <c r="AC3230">
        <v>0</v>
      </c>
      <c r="AD3230">
        <v>18459.14</v>
      </c>
      <c r="AE3230">
        <v>0</v>
      </c>
      <c r="AF3230">
        <v>1</v>
      </c>
      <c r="AG3230">
        <v>0</v>
      </c>
      <c r="AH3230" t="s">
        <v>108</v>
      </c>
      <c r="AQ3230">
        <v>0</v>
      </c>
      <c r="AR3230">
        <v>0</v>
      </c>
      <c r="AS3230">
        <v>0</v>
      </c>
      <c r="AT3230" t="b">
        <v>0</v>
      </c>
      <c r="AU3230">
        <v>0</v>
      </c>
      <c r="AV3230">
        <v>0.78500000000000003</v>
      </c>
      <c r="AW3230">
        <v>0.24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18459.14</v>
      </c>
      <c r="BE3230" t="b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</row>
    <row r="3231" spans="1:62" x14ac:dyDescent="0.3">
      <c r="A3231" s="2">
        <v>46965</v>
      </c>
      <c r="B3231" t="s">
        <v>69</v>
      </c>
      <c r="C3231" t="s">
        <v>90</v>
      </c>
      <c r="D3231">
        <v>34</v>
      </c>
      <c r="E3231">
        <v>28147.65</v>
      </c>
      <c r="F3231">
        <v>0</v>
      </c>
      <c r="G3231" t="s">
        <v>114</v>
      </c>
      <c r="H3231">
        <v>0</v>
      </c>
      <c r="I3231" t="s">
        <v>114</v>
      </c>
      <c r="J3231">
        <v>0</v>
      </c>
      <c r="K3231" t="s">
        <v>107</v>
      </c>
      <c r="L3231">
        <v>0</v>
      </c>
      <c r="M3231" t="s">
        <v>109</v>
      </c>
      <c r="N3231">
        <v>0</v>
      </c>
      <c r="O3231" t="s">
        <v>108</v>
      </c>
      <c r="P3231">
        <v>0</v>
      </c>
      <c r="Q3231" t="s">
        <v>110</v>
      </c>
      <c r="R3231">
        <v>0</v>
      </c>
      <c r="S3231" t="s">
        <v>110</v>
      </c>
      <c r="T3231">
        <v>0</v>
      </c>
      <c r="U3231" t="s">
        <v>11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28147.65</v>
      </c>
      <c r="AE3231">
        <v>0</v>
      </c>
      <c r="AF3231">
        <v>1</v>
      </c>
      <c r="AG3231">
        <v>0</v>
      </c>
      <c r="AH3231" t="s">
        <v>108</v>
      </c>
      <c r="AQ3231">
        <v>0</v>
      </c>
      <c r="AR3231">
        <v>0</v>
      </c>
      <c r="AS3231">
        <v>0</v>
      </c>
      <c r="AT3231" t="b">
        <v>0</v>
      </c>
      <c r="AU3231">
        <v>0</v>
      </c>
      <c r="AV3231">
        <v>0.78500000000000003</v>
      </c>
      <c r="AW3231">
        <v>0.24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28147.65</v>
      </c>
      <c r="BE3231" t="b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</row>
    <row r="3232" spans="1:62" x14ac:dyDescent="0.3">
      <c r="A3232" s="2">
        <v>46996</v>
      </c>
      <c r="B3232" t="s">
        <v>62</v>
      </c>
      <c r="C3232" t="s">
        <v>63</v>
      </c>
      <c r="D3232">
        <v>104</v>
      </c>
      <c r="E3232">
        <v>73984.789999999994</v>
      </c>
      <c r="F3232">
        <v>3.4664384607790547E-2</v>
      </c>
      <c r="G3232" t="s">
        <v>107</v>
      </c>
      <c r="H3232">
        <v>1.356175791841331E-2</v>
      </c>
      <c r="I3232" t="s">
        <v>107</v>
      </c>
      <c r="J3232">
        <v>0</v>
      </c>
      <c r="K3232" t="s">
        <v>108</v>
      </c>
      <c r="L3232">
        <v>0</v>
      </c>
      <c r="M3232" t="s">
        <v>109</v>
      </c>
      <c r="N3232">
        <v>3.5060121198498328E-6</v>
      </c>
      <c r="O3232" t="s">
        <v>108</v>
      </c>
      <c r="P3232">
        <v>0</v>
      </c>
      <c r="Q3232" t="s">
        <v>110</v>
      </c>
      <c r="R3232">
        <v>0</v>
      </c>
      <c r="S3232" t="s">
        <v>110</v>
      </c>
      <c r="T3232">
        <v>0</v>
      </c>
      <c r="U3232" t="s">
        <v>110</v>
      </c>
      <c r="V3232">
        <v>0</v>
      </c>
      <c r="W3232">
        <v>2564.64</v>
      </c>
      <c r="X3232">
        <v>1003.36</v>
      </c>
      <c r="Y3232">
        <v>0</v>
      </c>
      <c r="Z3232">
        <v>0</v>
      </c>
      <c r="AA3232">
        <v>-0.26</v>
      </c>
      <c r="AB3232">
        <v>0</v>
      </c>
      <c r="AC3232">
        <v>0</v>
      </c>
      <c r="AD3232">
        <v>70416.53</v>
      </c>
      <c r="AE3232">
        <v>0.4</v>
      </c>
      <c r="AF3232">
        <v>1</v>
      </c>
      <c r="AG3232">
        <v>0.98561699999999997</v>
      </c>
      <c r="AH3232" t="s">
        <v>151</v>
      </c>
      <c r="AQ3232">
        <v>69403.740000000005</v>
      </c>
      <c r="AR3232">
        <v>72920.679999999993</v>
      </c>
      <c r="AS3232">
        <v>-3516.94</v>
      </c>
      <c r="AT3232" t="b">
        <v>0</v>
      </c>
      <c r="AU3232">
        <v>0</v>
      </c>
      <c r="AV3232">
        <v>0.78500000000000003</v>
      </c>
      <c r="AW3232">
        <v>0.24</v>
      </c>
      <c r="AX3232">
        <v>0</v>
      </c>
      <c r="AY3232">
        <v>0</v>
      </c>
      <c r="AZ3232">
        <v>-3516.94</v>
      </c>
      <c r="BA3232">
        <v>3516.68</v>
      </c>
      <c r="BB3232">
        <v>0</v>
      </c>
      <c r="BC3232">
        <v>3516.68</v>
      </c>
      <c r="BD3232">
        <v>1012.79</v>
      </c>
      <c r="BE3232" t="b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</row>
    <row r="3233" spans="1:62" x14ac:dyDescent="0.3">
      <c r="A3233" s="2">
        <v>46996</v>
      </c>
      <c r="B3233" t="s">
        <v>62</v>
      </c>
      <c r="C3233" t="s">
        <v>66</v>
      </c>
      <c r="D3233">
        <v>103</v>
      </c>
      <c r="E3233">
        <v>7955.6</v>
      </c>
      <c r="F3233">
        <v>7.8044971273936892E-2</v>
      </c>
      <c r="G3233" t="s">
        <v>107</v>
      </c>
      <c r="H3233">
        <v>1.5641467935299639E-2</v>
      </c>
      <c r="I3233" t="s">
        <v>107</v>
      </c>
      <c r="J3233">
        <v>0</v>
      </c>
      <c r="K3233" t="s">
        <v>108</v>
      </c>
      <c r="L3233">
        <v>0</v>
      </c>
      <c r="M3233" t="s">
        <v>109</v>
      </c>
      <c r="N3233">
        <v>2.484886914783679E-6</v>
      </c>
      <c r="O3233" t="s">
        <v>108</v>
      </c>
      <c r="P3233">
        <v>0</v>
      </c>
      <c r="Q3233" t="s">
        <v>110</v>
      </c>
      <c r="R3233">
        <v>0</v>
      </c>
      <c r="S3233" t="s">
        <v>110</v>
      </c>
      <c r="T3233">
        <v>0</v>
      </c>
      <c r="U3233" t="s">
        <v>110</v>
      </c>
      <c r="V3233">
        <v>0</v>
      </c>
      <c r="W3233">
        <v>620.89</v>
      </c>
      <c r="X3233">
        <v>124.44</v>
      </c>
      <c r="Y3233">
        <v>0</v>
      </c>
      <c r="Z3233">
        <v>0</v>
      </c>
      <c r="AA3233">
        <v>-0.02</v>
      </c>
      <c r="AB3233">
        <v>0</v>
      </c>
      <c r="AC3233">
        <v>0</v>
      </c>
      <c r="AD3233">
        <v>7210.25</v>
      </c>
      <c r="AE3233">
        <v>0.4</v>
      </c>
      <c r="AF3233">
        <v>1</v>
      </c>
      <c r="AG3233">
        <v>0.99462600000000001</v>
      </c>
      <c r="AH3233" t="s">
        <v>151</v>
      </c>
      <c r="AQ3233">
        <v>7171.5</v>
      </c>
      <c r="AR3233">
        <v>7912.85</v>
      </c>
      <c r="AS3233">
        <v>-741.35</v>
      </c>
      <c r="AT3233" t="b">
        <v>0</v>
      </c>
      <c r="AU3233">
        <v>0</v>
      </c>
      <c r="AV3233">
        <v>0.78500000000000003</v>
      </c>
      <c r="AW3233">
        <v>0.24</v>
      </c>
      <c r="AX3233">
        <v>0</v>
      </c>
      <c r="AY3233">
        <v>0</v>
      </c>
      <c r="AZ3233">
        <v>-741.35</v>
      </c>
      <c r="BA3233">
        <v>741.33</v>
      </c>
      <c r="BB3233">
        <v>0</v>
      </c>
      <c r="BC3233">
        <v>741.33</v>
      </c>
      <c r="BD3233">
        <v>38.75</v>
      </c>
      <c r="BE3233" t="b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</row>
    <row r="3234" spans="1:62" x14ac:dyDescent="0.3">
      <c r="A3234" s="2">
        <v>46996</v>
      </c>
      <c r="B3234" t="s">
        <v>62</v>
      </c>
      <c r="C3234" t="s">
        <v>68</v>
      </c>
      <c r="D3234">
        <v>91</v>
      </c>
      <c r="E3234">
        <v>375435.43</v>
      </c>
      <c r="F3234">
        <v>2.4979282969667001E-2</v>
      </c>
      <c r="G3234" t="s">
        <v>107</v>
      </c>
      <c r="H3234">
        <v>1.2366905689761429E-2</v>
      </c>
      <c r="I3234" t="s">
        <v>107</v>
      </c>
      <c r="J3234">
        <v>0</v>
      </c>
      <c r="K3234" t="s">
        <v>108</v>
      </c>
      <c r="L3234">
        <v>0</v>
      </c>
      <c r="M3234" t="s">
        <v>109</v>
      </c>
      <c r="N3234">
        <v>2.5820900127515961E-6</v>
      </c>
      <c r="O3234" t="s">
        <v>108</v>
      </c>
      <c r="P3234">
        <v>0</v>
      </c>
      <c r="Q3234" t="s">
        <v>110</v>
      </c>
      <c r="R3234">
        <v>0</v>
      </c>
      <c r="S3234" t="s">
        <v>110</v>
      </c>
      <c r="T3234">
        <v>0</v>
      </c>
      <c r="U3234" t="s">
        <v>110</v>
      </c>
      <c r="V3234">
        <v>0</v>
      </c>
      <c r="W3234">
        <v>9378.11</v>
      </c>
      <c r="X3234">
        <v>4642.97</v>
      </c>
      <c r="Y3234">
        <v>0</v>
      </c>
      <c r="Z3234">
        <v>0</v>
      </c>
      <c r="AA3234">
        <v>-0.97</v>
      </c>
      <c r="AB3234">
        <v>0</v>
      </c>
      <c r="AC3234">
        <v>0</v>
      </c>
      <c r="AD3234">
        <v>361413.37</v>
      </c>
      <c r="AE3234">
        <v>0.4</v>
      </c>
      <c r="AF3234">
        <v>1</v>
      </c>
      <c r="AG3234">
        <v>0.97971399999999997</v>
      </c>
      <c r="AH3234" t="s">
        <v>151</v>
      </c>
      <c r="AQ3234">
        <v>354081.87</v>
      </c>
      <c r="AR3234">
        <v>367819.48</v>
      </c>
      <c r="AS3234">
        <v>-13737.61</v>
      </c>
      <c r="AT3234" t="b">
        <v>0</v>
      </c>
      <c r="AU3234">
        <v>0</v>
      </c>
      <c r="AV3234">
        <v>0.78500000000000003</v>
      </c>
      <c r="AW3234">
        <v>0.24</v>
      </c>
      <c r="AX3234">
        <v>0</v>
      </c>
      <c r="AY3234">
        <v>0</v>
      </c>
      <c r="AZ3234">
        <v>-13737.61</v>
      </c>
      <c r="BA3234">
        <v>13736.64</v>
      </c>
      <c r="BB3234">
        <v>0</v>
      </c>
      <c r="BC3234">
        <v>13736.64</v>
      </c>
      <c r="BD3234">
        <v>7331.5</v>
      </c>
      <c r="BE3234" t="b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</row>
    <row r="3235" spans="1:62" x14ac:dyDescent="0.3">
      <c r="A3235" s="2">
        <v>46996</v>
      </c>
      <c r="B3235" t="s">
        <v>62</v>
      </c>
      <c r="C3235" t="s">
        <v>70</v>
      </c>
      <c r="D3235">
        <v>71</v>
      </c>
      <c r="E3235">
        <v>5320.52</v>
      </c>
      <c r="F3235">
        <v>-0.1411861203598884</v>
      </c>
      <c r="G3235" t="s">
        <v>107</v>
      </c>
      <c r="H3235">
        <v>4.3456421307723411E-3</v>
      </c>
      <c r="I3235" t="s">
        <v>107</v>
      </c>
      <c r="J3235">
        <v>2.4892858021727859E-2</v>
      </c>
      <c r="K3235" t="s">
        <v>108</v>
      </c>
      <c r="L3235">
        <v>0</v>
      </c>
      <c r="M3235" t="s">
        <v>109</v>
      </c>
      <c r="N3235">
        <v>4.5449363226401059E-3</v>
      </c>
      <c r="O3235" t="s">
        <v>108</v>
      </c>
      <c r="P3235">
        <v>0</v>
      </c>
      <c r="Q3235" t="s">
        <v>110</v>
      </c>
      <c r="R3235">
        <v>0</v>
      </c>
      <c r="S3235" t="s">
        <v>110</v>
      </c>
      <c r="T3235">
        <v>0</v>
      </c>
      <c r="U3235" t="s">
        <v>110</v>
      </c>
      <c r="V3235">
        <v>0</v>
      </c>
      <c r="W3235">
        <v>-751.18</v>
      </c>
      <c r="X3235">
        <v>23.12</v>
      </c>
      <c r="Y3235">
        <v>11.04</v>
      </c>
      <c r="Z3235">
        <v>0</v>
      </c>
      <c r="AA3235">
        <v>-24.18</v>
      </c>
      <c r="AB3235">
        <v>0</v>
      </c>
      <c r="AC3235">
        <v>0</v>
      </c>
      <c r="AD3235">
        <v>4533.07</v>
      </c>
      <c r="AE3235">
        <v>0.4</v>
      </c>
      <c r="AF3235">
        <v>1</v>
      </c>
      <c r="AG3235">
        <v>0.60812900000000003</v>
      </c>
      <c r="AH3235" t="s">
        <v>107</v>
      </c>
      <c r="AQ3235">
        <v>2756.7</v>
      </c>
      <c r="AR3235">
        <v>3235.57</v>
      </c>
      <c r="AS3235">
        <v>-478.87</v>
      </c>
      <c r="AT3235" t="b">
        <v>0</v>
      </c>
      <c r="AU3235">
        <v>0</v>
      </c>
      <c r="AV3235">
        <v>0.78500000000000003</v>
      </c>
      <c r="AW3235">
        <v>0.24</v>
      </c>
      <c r="AX3235">
        <v>0</v>
      </c>
      <c r="AY3235">
        <v>0</v>
      </c>
      <c r="AZ3235">
        <v>-478.87</v>
      </c>
      <c r="BA3235">
        <v>454.69</v>
      </c>
      <c r="BB3235">
        <v>0</v>
      </c>
      <c r="BC3235">
        <v>454.69</v>
      </c>
      <c r="BD3235">
        <v>1776.38</v>
      </c>
      <c r="BE3235" t="b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</row>
    <row r="3236" spans="1:62" x14ac:dyDescent="0.3">
      <c r="A3236" s="2">
        <v>46996</v>
      </c>
      <c r="B3236" t="s">
        <v>62</v>
      </c>
      <c r="C3236" t="s">
        <v>71</v>
      </c>
      <c r="D3236">
        <v>62</v>
      </c>
      <c r="E3236">
        <v>244336.74</v>
      </c>
      <c r="F3236">
        <v>-7.7696825323237156E-2</v>
      </c>
      <c r="G3236" t="s">
        <v>107</v>
      </c>
      <c r="H3236">
        <v>-9.1519659242191229E-3</v>
      </c>
      <c r="I3236" t="s">
        <v>107</v>
      </c>
      <c r="J3236">
        <v>0.20594863369492719</v>
      </c>
      <c r="K3236" t="s">
        <v>108</v>
      </c>
      <c r="L3236">
        <v>1.391374856817099E-2</v>
      </c>
      <c r="M3236" t="s">
        <v>109</v>
      </c>
      <c r="N3236">
        <v>1.107584821547727E-4</v>
      </c>
      <c r="O3236" t="s">
        <v>108</v>
      </c>
      <c r="P3236">
        <v>0</v>
      </c>
      <c r="Q3236" t="s">
        <v>110</v>
      </c>
      <c r="R3236">
        <v>0</v>
      </c>
      <c r="S3236" t="s">
        <v>110</v>
      </c>
      <c r="T3236">
        <v>0</v>
      </c>
      <c r="U3236" t="s">
        <v>110</v>
      </c>
      <c r="V3236">
        <v>0</v>
      </c>
      <c r="W3236">
        <v>-18984.189999999999</v>
      </c>
      <c r="X3236">
        <v>-2236.16</v>
      </c>
      <c r="Y3236">
        <v>4193.3999999999996</v>
      </c>
      <c r="Z3236">
        <v>0</v>
      </c>
      <c r="AA3236">
        <v>-27.06</v>
      </c>
      <c r="AB3236">
        <v>0</v>
      </c>
      <c r="AC3236">
        <v>0</v>
      </c>
      <c r="AD3236">
        <v>227282.73</v>
      </c>
      <c r="AE3236">
        <v>0.4</v>
      </c>
      <c r="AF3236">
        <v>1</v>
      </c>
      <c r="AG3236">
        <v>0.4</v>
      </c>
      <c r="AH3236" t="s">
        <v>107</v>
      </c>
      <c r="AQ3236">
        <v>90913.09</v>
      </c>
      <c r="AR3236">
        <v>97734.7</v>
      </c>
      <c r="AS3236">
        <v>-6821.6</v>
      </c>
      <c r="AT3236" t="b">
        <v>0</v>
      </c>
      <c r="AU3236">
        <v>0</v>
      </c>
      <c r="AV3236">
        <v>0.78500000000000003</v>
      </c>
      <c r="AW3236">
        <v>0.24</v>
      </c>
      <c r="AX3236">
        <v>0</v>
      </c>
      <c r="AY3236">
        <v>0</v>
      </c>
      <c r="AZ3236">
        <v>-6821.6</v>
      </c>
      <c r="BA3236">
        <v>6794.54</v>
      </c>
      <c r="BB3236">
        <v>0</v>
      </c>
      <c r="BC3236">
        <v>6794.54</v>
      </c>
      <c r="BD3236">
        <v>136369.64000000001</v>
      </c>
      <c r="BE3236" t="b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</row>
    <row r="3237" spans="1:62" x14ac:dyDescent="0.3">
      <c r="A3237" s="2">
        <v>46996</v>
      </c>
      <c r="B3237" t="s">
        <v>62</v>
      </c>
      <c r="C3237" t="s">
        <v>73</v>
      </c>
      <c r="D3237">
        <v>52</v>
      </c>
      <c r="E3237">
        <v>40886.83</v>
      </c>
      <c r="F3237">
        <v>-8.0931251880577468E-2</v>
      </c>
      <c r="G3237" t="s">
        <v>107</v>
      </c>
      <c r="H3237">
        <v>-1.937803495015266E-2</v>
      </c>
      <c r="I3237" t="s">
        <v>107</v>
      </c>
      <c r="J3237">
        <v>0.25261484104504278</v>
      </c>
      <c r="K3237" t="s">
        <v>108</v>
      </c>
      <c r="L3237">
        <v>6.6351977995335348E-2</v>
      </c>
      <c r="M3237" t="s">
        <v>109</v>
      </c>
      <c r="N3237">
        <v>9.4848386124437447E-5</v>
      </c>
      <c r="O3237" t="s">
        <v>108</v>
      </c>
      <c r="P3237">
        <v>0</v>
      </c>
      <c r="Q3237" t="s">
        <v>110</v>
      </c>
      <c r="R3237">
        <v>0</v>
      </c>
      <c r="S3237" t="s">
        <v>110</v>
      </c>
      <c r="T3237">
        <v>0</v>
      </c>
      <c r="U3237" t="s">
        <v>110</v>
      </c>
      <c r="V3237">
        <v>0</v>
      </c>
      <c r="W3237">
        <v>-3309.02</v>
      </c>
      <c r="X3237">
        <v>-792.31</v>
      </c>
      <c r="Y3237">
        <v>860.72</v>
      </c>
      <c r="Z3237">
        <v>0</v>
      </c>
      <c r="AA3237">
        <v>-3.88</v>
      </c>
      <c r="AB3237">
        <v>0</v>
      </c>
      <c r="AC3237">
        <v>0</v>
      </c>
      <c r="AD3237">
        <v>37642.35</v>
      </c>
      <c r="AE3237">
        <v>0.4</v>
      </c>
      <c r="AF3237">
        <v>1</v>
      </c>
      <c r="AG3237">
        <v>0.4</v>
      </c>
      <c r="AH3237" t="s">
        <v>107</v>
      </c>
      <c r="AQ3237">
        <v>15056.94</v>
      </c>
      <c r="AR3237">
        <v>16354.73</v>
      </c>
      <c r="AS3237">
        <v>-1297.8</v>
      </c>
      <c r="AT3237" t="b">
        <v>0</v>
      </c>
      <c r="AU3237">
        <v>0</v>
      </c>
      <c r="AV3237">
        <v>0.78500000000000003</v>
      </c>
      <c r="AW3237">
        <v>0.24</v>
      </c>
      <c r="AX3237">
        <v>0</v>
      </c>
      <c r="AY3237">
        <v>0</v>
      </c>
      <c r="AZ3237">
        <v>-1297.8</v>
      </c>
      <c r="BA3237">
        <v>1293.92</v>
      </c>
      <c r="BB3237">
        <v>0</v>
      </c>
      <c r="BC3237">
        <v>1293.92</v>
      </c>
      <c r="BD3237">
        <v>22585.41</v>
      </c>
      <c r="BE3237" t="b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</row>
    <row r="3238" spans="1:62" x14ac:dyDescent="0.3">
      <c r="A3238" s="2">
        <v>46996</v>
      </c>
      <c r="B3238" t="s">
        <v>62</v>
      </c>
      <c r="C3238" t="s">
        <v>74</v>
      </c>
      <c r="D3238">
        <v>51</v>
      </c>
      <c r="E3238">
        <v>82747.28</v>
      </c>
      <c r="F3238">
        <v>-6.2634933478721858E-2</v>
      </c>
      <c r="G3238" t="s">
        <v>107</v>
      </c>
      <c r="H3238">
        <v>-1.9690234866287959E-2</v>
      </c>
      <c r="I3238" t="s">
        <v>107</v>
      </c>
      <c r="J3238">
        <v>0.2611369399279822</v>
      </c>
      <c r="K3238" t="s">
        <v>108</v>
      </c>
      <c r="L3238">
        <v>6.6450361489897428E-2</v>
      </c>
      <c r="M3238" t="s">
        <v>109</v>
      </c>
      <c r="N3238">
        <v>1.5036140597302831E-4</v>
      </c>
      <c r="O3238" t="s">
        <v>108</v>
      </c>
      <c r="P3238">
        <v>0</v>
      </c>
      <c r="Q3238" t="s">
        <v>110</v>
      </c>
      <c r="R3238">
        <v>0</v>
      </c>
      <c r="S3238" t="s">
        <v>110</v>
      </c>
      <c r="T3238">
        <v>0</v>
      </c>
      <c r="U3238" t="s">
        <v>110</v>
      </c>
      <c r="V3238">
        <v>0</v>
      </c>
      <c r="W3238">
        <v>-5182.87</v>
      </c>
      <c r="X3238">
        <v>-1629.31</v>
      </c>
      <c r="Y3238">
        <v>1800.7</v>
      </c>
      <c r="Z3238">
        <v>0</v>
      </c>
      <c r="AA3238">
        <v>-12.44</v>
      </c>
      <c r="AB3238">
        <v>0</v>
      </c>
      <c r="AC3238">
        <v>0</v>
      </c>
      <c r="AD3238">
        <v>77723.360000000001</v>
      </c>
      <c r="AE3238">
        <v>0.4</v>
      </c>
      <c r="AF3238">
        <v>1</v>
      </c>
      <c r="AG3238">
        <v>0.4</v>
      </c>
      <c r="AH3238" t="s">
        <v>107</v>
      </c>
      <c r="AQ3238">
        <v>31089.34</v>
      </c>
      <c r="AR3238">
        <v>33098.910000000003</v>
      </c>
      <c r="AS3238">
        <v>-2009.57</v>
      </c>
      <c r="AT3238" t="b">
        <v>0</v>
      </c>
      <c r="AU3238">
        <v>0</v>
      </c>
      <c r="AV3238">
        <v>0.78500000000000003</v>
      </c>
      <c r="AW3238">
        <v>0.24</v>
      </c>
      <c r="AX3238">
        <v>0</v>
      </c>
      <c r="AY3238">
        <v>0</v>
      </c>
      <c r="AZ3238">
        <v>-2009.57</v>
      </c>
      <c r="BA3238">
        <v>1997.13</v>
      </c>
      <c r="BB3238">
        <v>0</v>
      </c>
      <c r="BC3238">
        <v>1997.13</v>
      </c>
      <c r="BD3238">
        <v>46634.01</v>
      </c>
      <c r="BE3238" t="b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</row>
    <row r="3239" spans="1:62" x14ac:dyDescent="0.3">
      <c r="A3239" s="2">
        <v>46996</v>
      </c>
      <c r="B3239" t="s">
        <v>62</v>
      </c>
      <c r="C3239" t="s">
        <v>75</v>
      </c>
      <c r="D3239">
        <v>50</v>
      </c>
      <c r="E3239">
        <v>149828.85</v>
      </c>
      <c r="F3239">
        <v>-5.5394480138962712E-2</v>
      </c>
      <c r="G3239" t="s">
        <v>107</v>
      </c>
      <c r="H3239">
        <v>-2.0996911604120459E-2</v>
      </c>
      <c r="I3239" t="s">
        <v>107</v>
      </c>
      <c r="J3239">
        <v>0.27974693426004238</v>
      </c>
      <c r="K3239" t="s">
        <v>108</v>
      </c>
      <c r="L3239">
        <v>7.0209872571343757E-2</v>
      </c>
      <c r="M3239" t="s">
        <v>109</v>
      </c>
      <c r="N3239">
        <v>1.4442850988767801E-5</v>
      </c>
      <c r="O3239" t="s">
        <v>108</v>
      </c>
      <c r="P3239">
        <v>0</v>
      </c>
      <c r="Q3239" t="s">
        <v>110</v>
      </c>
      <c r="R3239">
        <v>0</v>
      </c>
      <c r="S3239" t="s">
        <v>110</v>
      </c>
      <c r="T3239">
        <v>0</v>
      </c>
      <c r="U3239" t="s">
        <v>110</v>
      </c>
      <c r="V3239">
        <v>0</v>
      </c>
      <c r="W3239">
        <v>-8299.69</v>
      </c>
      <c r="X3239">
        <v>-3145.94</v>
      </c>
      <c r="Y3239">
        <v>3492.85</v>
      </c>
      <c r="Z3239">
        <v>0</v>
      </c>
      <c r="AA3239">
        <v>-2.16</v>
      </c>
      <c r="AB3239">
        <v>0</v>
      </c>
      <c r="AC3239">
        <v>0</v>
      </c>
      <c r="AD3239">
        <v>141873.9</v>
      </c>
      <c r="AE3239">
        <v>0.4</v>
      </c>
      <c r="AF3239">
        <v>1</v>
      </c>
      <c r="AG3239">
        <v>0.4</v>
      </c>
      <c r="AH3239" t="s">
        <v>107</v>
      </c>
      <c r="AQ3239">
        <v>56749.56</v>
      </c>
      <c r="AR3239">
        <v>59931.54</v>
      </c>
      <c r="AS3239">
        <v>-3181.98</v>
      </c>
      <c r="AT3239" t="b">
        <v>0</v>
      </c>
      <c r="AU3239">
        <v>0</v>
      </c>
      <c r="AV3239">
        <v>0.78500000000000003</v>
      </c>
      <c r="AW3239">
        <v>0.24</v>
      </c>
      <c r="AX3239">
        <v>0</v>
      </c>
      <c r="AY3239">
        <v>0</v>
      </c>
      <c r="AZ3239">
        <v>-3181.98</v>
      </c>
      <c r="BA3239">
        <v>3179.82</v>
      </c>
      <c r="BB3239">
        <v>0</v>
      </c>
      <c r="BC3239">
        <v>3179.82</v>
      </c>
      <c r="BD3239">
        <v>85124.34</v>
      </c>
      <c r="BE3239" t="b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</row>
    <row r="3240" spans="1:62" x14ac:dyDescent="0.3">
      <c r="A3240" s="2">
        <v>46996</v>
      </c>
      <c r="B3240" t="s">
        <v>62</v>
      </c>
      <c r="C3240" t="s">
        <v>76</v>
      </c>
      <c r="D3240">
        <v>49</v>
      </c>
      <c r="E3240">
        <v>185660.79</v>
      </c>
      <c r="F3240">
        <v>-4.9445592292498577E-2</v>
      </c>
      <c r="G3240" t="s">
        <v>107</v>
      </c>
      <c r="H3240">
        <v>-2.3666845043026609E-2</v>
      </c>
      <c r="I3240" t="s">
        <v>107</v>
      </c>
      <c r="J3240">
        <v>0.28819769921330268</v>
      </c>
      <c r="K3240" t="s">
        <v>108</v>
      </c>
      <c r="L3240">
        <v>7.3969383652790099E-2</v>
      </c>
      <c r="M3240" t="s">
        <v>109</v>
      </c>
      <c r="N3240">
        <v>1.8648826703831719E-5</v>
      </c>
      <c r="O3240" t="s">
        <v>108</v>
      </c>
      <c r="P3240">
        <v>0</v>
      </c>
      <c r="Q3240" t="s">
        <v>110</v>
      </c>
      <c r="R3240">
        <v>0</v>
      </c>
      <c r="S3240" t="s">
        <v>110</v>
      </c>
      <c r="T3240">
        <v>0</v>
      </c>
      <c r="U3240" t="s">
        <v>110</v>
      </c>
      <c r="V3240">
        <v>0</v>
      </c>
      <c r="W3240">
        <v>-9180.11</v>
      </c>
      <c r="X3240">
        <v>-4394.01</v>
      </c>
      <c r="Y3240">
        <v>4458.92</v>
      </c>
      <c r="Z3240">
        <v>0</v>
      </c>
      <c r="AA3240">
        <v>-3.46</v>
      </c>
      <c r="AB3240">
        <v>0</v>
      </c>
      <c r="AC3240">
        <v>0</v>
      </c>
      <c r="AD3240">
        <v>176542.13</v>
      </c>
      <c r="AE3240">
        <v>0.4</v>
      </c>
      <c r="AF3240">
        <v>1</v>
      </c>
      <c r="AG3240">
        <v>0.4</v>
      </c>
      <c r="AH3240" t="s">
        <v>107</v>
      </c>
      <c r="AQ3240">
        <v>70616.850000000006</v>
      </c>
      <c r="AR3240">
        <v>74264.320000000007</v>
      </c>
      <c r="AS3240">
        <v>-3647.46</v>
      </c>
      <c r="AT3240" t="b">
        <v>0</v>
      </c>
      <c r="AU3240">
        <v>0</v>
      </c>
      <c r="AV3240">
        <v>0.78500000000000003</v>
      </c>
      <c r="AW3240">
        <v>0.24</v>
      </c>
      <c r="AX3240">
        <v>0</v>
      </c>
      <c r="AY3240">
        <v>0</v>
      </c>
      <c r="AZ3240">
        <v>-3647.46</v>
      </c>
      <c r="BA3240">
        <v>3644</v>
      </c>
      <c r="BB3240">
        <v>0</v>
      </c>
      <c r="BC3240">
        <v>3644</v>
      </c>
      <c r="BD3240">
        <v>105925.28</v>
      </c>
      <c r="BE3240" t="b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</row>
    <row r="3241" spans="1:62" x14ac:dyDescent="0.3">
      <c r="A3241" s="2">
        <v>46996</v>
      </c>
      <c r="B3241" t="s">
        <v>62</v>
      </c>
      <c r="C3241" t="s">
        <v>77</v>
      </c>
      <c r="D3241">
        <v>48</v>
      </c>
      <c r="E3241">
        <v>90468.01</v>
      </c>
      <c r="F3241">
        <v>-6.9525339648345424E-2</v>
      </c>
      <c r="G3241" t="s">
        <v>107</v>
      </c>
      <c r="H3241">
        <v>-2.1996722483169698E-2</v>
      </c>
      <c r="I3241" t="s">
        <v>107</v>
      </c>
      <c r="J3241">
        <v>0.27784898675820963</v>
      </c>
      <c r="K3241" t="s">
        <v>108</v>
      </c>
      <c r="L3241">
        <v>7.585480122386716E-2</v>
      </c>
      <c r="M3241" t="s">
        <v>109</v>
      </c>
      <c r="N3241">
        <v>1.223015700229243E-4</v>
      </c>
      <c r="O3241" t="s">
        <v>108</v>
      </c>
      <c r="P3241">
        <v>0</v>
      </c>
      <c r="Q3241" t="s">
        <v>110</v>
      </c>
      <c r="R3241">
        <v>0</v>
      </c>
      <c r="S3241" t="s">
        <v>110</v>
      </c>
      <c r="T3241">
        <v>0</v>
      </c>
      <c r="U3241" t="s">
        <v>110</v>
      </c>
      <c r="V3241">
        <v>0</v>
      </c>
      <c r="W3241">
        <v>-6289.82</v>
      </c>
      <c r="X3241">
        <v>-1990</v>
      </c>
      <c r="Y3241">
        <v>2094.6999999999998</v>
      </c>
      <c r="Z3241">
        <v>0</v>
      </c>
      <c r="AA3241">
        <v>-11.06</v>
      </c>
      <c r="AB3241">
        <v>0</v>
      </c>
      <c r="AC3241">
        <v>0</v>
      </c>
      <c r="AD3241">
        <v>84271.83</v>
      </c>
      <c r="AE3241">
        <v>0.4</v>
      </c>
      <c r="AF3241">
        <v>1</v>
      </c>
      <c r="AG3241">
        <v>0.4</v>
      </c>
      <c r="AH3241" t="s">
        <v>107</v>
      </c>
      <c r="AQ3241">
        <v>33708.730000000003</v>
      </c>
      <c r="AR3241">
        <v>36187.21</v>
      </c>
      <c r="AS3241">
        <v>-2478.4699999999998</v>
      </c>
      <c r="AT3241" t="b">
        <v>0</v>
      </c>
      <c r="AU3241">
        <v>0</v>
      </c>
      <c r="AV3241">
        <v>0.78500000000000003</v>
      </c>
      <c r="AW3241">
        <v>0.24</v>
      </c>
      <c r="AX3241">
        <v>0</v>
      </c>
      <c r="AY3241">
        <v>0</v>
      </c>
      <c r="AZ3241">
        <v>-2478.4699999999998</v>
      </c>
      <c r="BA3241">
        <v>2467.41</v>
      </c>
      <c r="BB3241">
        <v>0</v>
      </c>
      <c r="BC3241">
        <v>2467.41</v>
      </c>
      <c r="BD3241">
        <v>50563.1</v>
      </c>
      <c r="BE3241" t="b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</row>
    <row r="3242" spans="1:62" x14ac:dyDescent="0.3">
      <c r="A3242" s="2">
        <v>46996</v>
      </c>
      <c r="B3242" t="s">
        <v>62</v>
      </c>
      <c r="C3242" t="s">
        <v>78</v>
      </c>
      <c r="D3242">
        <v>47</v>
      </c>
      <c r="E3242">
        <v>66383.13</v>
      </c>
      <c r="F3242">
        <v>-7.8125253041976206E-2</v>
      </c>
      <c r="G3242" t="s">
        <v>107</v>
      </c>
      <c r="H3242">
        <v>-2.7095774468468631E-2</v>
      </c>
      <c r="I3242" t="s">
        <v>107</v>
      </c>
      <c r="J3242">
        <v>0.29487425450895283</v>
      </c>
      <c r="K3242" t="s">
        <v>108</v>
      </c>
      <c r="L3242">
        <v>7.3969383652790099E-2</v>
      </c>
      <c r="M3242" t="s">
        <v>109</v>
      </c>
      <c r="N3242">
        <v>3.3172918500344351E-4</v>
      </c>
      <c r="O3242" t="s">
        <v>108</v>
      </c>
      <c r="P3242">
        <v>0</v>
      </c>
      <c r="Q3242" t="s">
        <v>110</v>
      </c>
      <c r="R3242">
        <v>0</v>
      </c>
      <c r="S3242" t="s">
        <v>110</v>
      </c>
      <c r="T3242">
        <v>0</v>
      </c>
      <c r="U3242" t="s">
        <v>110</v>
      </c>
      <c r="V3242">
        <v>0</v>
      </c>
      <c r="W3242">
        <v>-5186.2</v>
      </c>
      <c r="X3242">
        <v>-1798.7</v>
      </c>
      <c r="Y3242">
        <v>1631.22</v>
      </c>
      <c r="Z3242">
        <v>0</v>
      </c>
      <c r="AA3242">
        <v>-22.02</v>
      </c>
      <c r="AB3242">
        <v>0</v>
      </c>
      <c r="AC3242">
        <v>0</v>
      </c>
      <c r="AD3242">
        <v>61007.43</v>
      </c>
      <c r="AE3242">
        <v>0.4</v>
      </c>
      <c r="AF3242">
        <v>1</v>
      </c>
      <c r="AG3242">
        <v>0.4</v>
      </c>
      <c r="AH3242" t="s">
        <v>107</v>
      </c>
      <c r="AQ3242">
        <v>24402.97</v>
      </c>
      <c r="AR3242">
        <v>26553.25</v>
      </c>
      <c r="AS3242">
        <v>-2150.2800000000002</v>
      </c>
      <c r="AT3242" t="b">
        <v>0</v>
      </c>
      <c r="AU3242">
        <v>0</v>
      </c>
      <c r="AV3242">
        <v>0.78500000000000003</v>
      </c>
      <c r="AW3242">
        <v>0.24</v>
      </c>
      <c r="AX3242">
        <v>0</v>
      </c>
      <c r="AY3242">
        <v>0</v>
      </c>
      <c r="AZ3242">
        <v>-2150.2800000000002</v>
      </c>
      <c r="BA3242">
        <v>2128.2600000000002</v>
      </c>
      <c r="BB3242">
        <v>0</v>
      </c>
      <c r="BC3242">
        <v>2128.2600000000002</v>
      </c>
      <c r="BD3242">
        <v>36604.46</v>
      </c>
      <c r="BE3242" t="b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</row>
    <row r="3243" spans="1:62" x14ac:dyDescent="0.3">
      <c r="A3243" s="2">
        <v>46996</v>
      </c>
      <c r="B3243" t="s">
        <v>62</v>
      </c>
      <c r="C3243" t="s">
        <v>79</v>
      </c>
      <c r="D3243">
        <v>46</v>
      </c>
      <c r="E3243">
        <v>120429.48</v>
      </c>
      <c r="F3243">
        <v>-6.9524199944582143E-2</v>
      </c>
      <c r="G3243" t="s">
        <v>107</v>
      </c>
      <c r="H3243">
        <v>-2.7846156968771161E-2</v>
      </c>
      <c r="I3243" t="s">
        <v>107</v>
      </c>
      <c r="J3243">
        <v>0.29367397217144459</v>
      </c>
      <c r="K3243" t="s">
        <v>108</v>
      </c>
      <c r="L3243">
        <v>7.1064532757737442E-2</v>
      </c>
      <c r="M3243" t="s">
        <v>109</v>
      </c>
      <c r="N3243">
        <v>8.409379557974108E-5</v>
      </c>
      <c r="O3243" t="s">
        <v>108</v>
      </c>
      <c r="P3243">
        <v>0</v>
      </c>
      <c r="Q3243" t="s">
        <v>110</v>
      </c>
      <c r="R3243">
        <v>0</v>
      </c>
      <c r="S3243" t="s">
        <v>110</v>
      </c>
      <c r="T3243">
        <v>0</v>
      </c>
      <c r="U3243" t="s">
        <v>110</v>
      </c>
      <c r="V3243">
        <v>0</v>
      </c>
      <c r="W3243">
        <v>-8372.76</v>
      </c>
      <c r="X3243">
        <v>-3353.5</v>
      </c>
      <c r="Y3243">
        <v>2947.25</v>
      </c>
      <c r="Z3243">
        <v>0</v>
      </c>
      <c r="AA3243">
        <v>-10.130000000000001</v>
      </c>
      <c r="AB3243">
        <v>0</v>
      </c>
      <c r="AC3243">
        <v>0</v>
      </c>
      <c r="AD3243">
        <v>111640.34</v>
      </c>
      <c r="AE3243">
        <v>0.4</v>
      </c>
      <c r="AF3243">
        <v>1</v>
      </c>
      <c r="AG3243">
        <v>0.4</v>
      </c>
      <c r="AH3243" t="s">
        <v>107</v>
      </c>
      <c r="AQ3243">
        <v>44656.14</v>
      </c>
      <c r="AR3243">
        <v>48171.79</v>
      </c>
      <c r="AS3243">
        <v>-3515.66</v>
      </c>
      <c r="AT3243" t="b">
        <v>0</v>
      </c>
      <c r="AU3243">
        <v>0</v>
      </c>
      <c r="AV3243">
        <v>0.78500000000000003</v>
      </c>
      <c r="AW3243">
        <v>0.24</v>
      </c>
      <c r="AX3243">
        <v>0</v>
      </c>
      <c r="AY3243">
        <v>0</v>
      </c>
      <c r="AZ3243">
        <v>-3515.66</v>
      </c>
      <c r="BA3243">
        <v>3505.53</v>
      </c>
      <c r="BB3243">
        <v>0</v>
      </c>
      <c r="BC3243">
        <v>3505.53</v>
      </c>
      <c r="BD3243">
        <v>66984.2</v>
      </c>
      <c r="BE3243" t="b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</row>
    <row r="3244" spans="1:62" x14ac:dyDescent="0.3">
      <c r="A3244" s="2">
        <v>46996</v>
      </c>
      <c r="B3244" t="s">
        <v>62</v>
      </c>
      <c r="C3244" t="s">
        <v>80</v>
      </c>
      <c r="D3244">
        <v>45</v>
      </c>
      <c r="E3244">
        <v>94874.28</v>
      </c>
      <c r="F3244">
        <v>-7.5908755395650146E-2</v>
      </c>
      <c r="G3244" t="s">
        <v>107</v>
      </c>
      <c r="H3244">
        <v>-2.953296015250096E-2</v>
      </c>
      <c r="I3244" t="s">
        <v>107</v>
      </c>
      <c r="J3244">
        <v>0.31391884271481663</v>
      </c>
      <c r="K3244" t="s">
        <v>108</v>
      </c>
      <c r="L3244">
        <v>6.8159681862684784E-2</v>
      </c>
      <c r="M3244" t="s">
        <v>109</v>
      </c>
      <c r="N3244">
        <v>1.071364115653749E-5</v>
      </c>
      <c r="O3244" t="s">
        <v>108</v>
      </c>
      <c r="P3244">
        <v>0</v>
      </c>
      <c r="Q3244" t="s">
        <v>110</v>
      </c>
      <c r="R3244">
        <v>0</v>
      </c>
      <c r="S3244" t="s">
        <v>110</v>
      </c>
      <c r="T3244">
        <v>0</v>
      </c>
      <c r="U3244" t="s">
        <v>110</v>
      </c>
      <c r="V3244">
        <v>0</v>
      </c>
      <c r="W3244">
        <v>-7201.79</v>
      </c>
      <c r="X3244">
        <v>-2801.92</v>
      </c>
      <c r="Y3244">
        <v>2481.9</v>
      </c>
      <c r="Z3244">
        <v>0</v>
      </c>
      <c r="AA3244">
        <v>-1.02</v>
      </c>
      <c r="AB3244">
        <v>0</v>
      </c>
      <c r="AC3244">
        <v>0</v>
      </c>
      <c r="AD3244">
        <v>87351.46</v>
      </c>
      <c r="AE3244">
        <v>0.4</v>
      </c>
      <c r="AF3244">
        <v>1</v>
      </c>
      <c r="AG3244">
        <v>0.4</v>
      </c>
      <c r="AH3244" t="s">
        <v>107</v>
      </c>
      <c r="AQ3244">
        <v>34940.58</v>
      </c>
      <c r="AR3244">
        <v>37949.71</v>
      </c>
      <c r="AS3244">
        <v>-3009.13</v>
      </c>
      <c r="AT3244" t="b">
        <v>0</v>
      </c>
      <c r="AU3244">
        <v>0</v>
      </c>
      <c r="AV3244">
        <v>0.78500000000000003</v>
      </c>
      <c r="AW3244">
        <v>0.24</v>
      </c>
      <c r="AX3244">
        <v>0</v>
      </c>
      <c r="AY3244">
        <v>0</v>
      </c>
      <c r="AZ3244">
        <v>-3009.13</v>
      </c>
      <c r="BA3244">
        <v>3008.11</v>
      </c>
      <c r="BB3244">
        <v>0</v>
      </c>
      <c r="BC3244">
        <v>3008.11</v>
      </c>
      <c r="BD3244">
        <v>52410.879999999997</v>
      </c>
      <c r="BE3244" t="b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</row>
    <row r="3245" spans="1:62" x14ac:dyDescent="0.3">
      <c r="A3245" s="2">
        <v>46996</v>
      </c>
      <c r="B3245" t="s">
        <v>62</v>
      </c>
      <c r="C3245" t="s">
        <v>81</v>
      </c>
      <c r="D3245">
        <v>44</v>
      </c>
      <c r="E3245">
        <v>134669.53</v>
      </c>
      <c r="F3245">
        <v>-6.9158255478968783E-2</v>
      </c>
      <c r="G3245" t="s">
        <v>107</v>
      </c>
      <c r="H3245">
        <v>-3.1318463252913209E-2</v>
      </c>
      <c r="I3245" t="s">
        <v>107</v>
      </c>
      <c r="J3245">
        <v>0.32278883802203451</v>
      </c>
      <c r="K3245" t="s">
        <v>108</v>
      </c>
      <c r="L3245">
        <v>6.7305021676291099E-2</v>
      </c>
      <c r="M3245" t="s">
        <v>109</v>
      </c>
      <c r="N3245">
        <v>3.5252120431800058E-5</v>
      </c>
      <c r="O3245" t="s">
        <v>108</v>
      </c>
      <c r="P3245">
        <v>0</v>
      </c>
      <c r="Q3245" t="s">
        <v>110</v>
      </c>
      <c r="R3245">
        <v>0</v>
      </c>
      <c r="S3245" t="s">
        <v>110</v>
      </c>
      <c r="T3245">
        <v>0</v>
      </c>
      <c r="U3245" t="s">
        <v>110</v>
      </c>
      <c r="V3245">
        <v>0</v>
      </c>
      <c r="W3245">
        <v>-9313.51</v>
      </c>
      <c r="X3245">
        <v>-4217.6400000000003</v>
      </c>
      <c r="Y3245">
        <v>3622.48</v>
      </c>
      <c r="Z3245">
        <v>0</v>
      </c>
      <c r="AA3245">
        <v>-4.75</v>
      </c>
      <c r="AB3245">
        <v>0</v>
      </c>
      <c r="AC3245">
        <v>0</v>
      </c>
      <c r="AD3245">
        <v>124756.11</v>
      </c>
      <c r="AE3245">
        <v>0.4</v>
      </c>
      <c r="AF3245">
        <v>1</v>
      </c>
      <c r="AG3245">
        <v>0.4</v>
      </c>
      <c r="AH3245" t="s">
        <v>107</v>
      </c>
      <c r="AQ3245">
        <v>49902.44</v>
      </c>
      <c r="AR3245">
        <v>53867.81</v>
      </c>
      <c r="AS3245">
        <v>-3965.37</v>
      </c>
      <c r="AT3245" t="b">
        <v>0</v>
      </c>
      <c r="AU3245">
        <v>0</v>
      </c>
      <c r="AV3245">
        <v>0.78500000000000003</v>
      </c>
      <c r="AW3245">
        <v>0.24</v>
      </c>
      <c r="AX3245">
        <v>0</v>
      </c>
      <c r="AY3245">
        <v>0</v>
      </c>
      <c r="AZ3245">
        <v>-3965.37</v>
      </c>
      <c r="BA3245">
        <v>3960.62</v>
      </c>
      <c r="BB3245">
        <v>0</v>
      </c>
      <c r="BC3245">
        <v>3960.62</v>
      </c>
      <c r="BD3245">
        <v>74853.67</v>
      </c>
      <c r="BE3245" t="b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</row>
    <row r="3246" spans="1:62" x14ac:dyDescent="0.3">
      <c r="A3246" s="2">
        <v>46996</v>
      </c>
      <c r="B3246" t="s">
        <v>62</v>
      </c>
      <c r="C3246" t="s">
        <v>82</v>
      </c>
      <c r="D3246">
        <v>43</v>
      </c>
      <c r="E3246">
        <v>188721.18</v>
      </c>
      <c r="F3246">
        <v>-6.646614642776956E-2</v>
      </c>
      <c r="G3246" t="s">
        <v>107</v>
      </c>
      <c r="H3246">
        <v>-3.0209747636053139E-2</v>
      </c>
      <c r="I3246" t="s">
        <v>107</v>
      </c>
      <c r="J3246">
        <v>0.33151178336822468</v>
      </c>
      <c r="K3246" t="s">
        <v>108</v>
      </c>
      <c r="L3246">
        <v>6.6450361489897428E-2</v>
      </c>
      <c r="M3246" t="s">
        <v>109</v>
      </c>
      <c r="N3246">
        <v>8.2942573501619586E-5</v>
      </c>
      <c r="O3246" t="s">
        <v>108</v>
      </c>
      <c r="P3246">
        <v>0</v>
      </c>
      <c r="Q3246" t="s">
        <v>110</v>
      </c>
      <c r="R3246">
        <v>0</v>
      </c>
      <c r="S3246" t="s">
        <v>110</v>
      </c>
      <c r="T3246">
        <v>0</v>
      </c>
      <c r="U3246" t="s">
        <v>110</v>
      </c>
      <c r="V3246">
        <v>0</v>
      </c>
      <c r="W3246">
        <v>-12543.57</v>
      </c>
      <c r="X3246">
        <v>-5701.22</v>
      </c>
      <c r="Y3246">
        <v>5213.6099999999997</v>
      </c>
      <c r="Z3246">
        <v>0</v>
      </c>
      <c r="AA3246">
        <v>-15.65</v>
      </c>
      <c r="AB3246">
        <v>0</v>
      </c>
      <c r="AC3246">
        <v>0</v>
      </c>
      <c r="AD3246">
        <v>175674.35</v>
      </c>
      <c r="AE3246">
        <v>0.4</v>
      </c>
      <c r="AF3246">
        <v>1</v>
      </c>
      <c r="AG3246">
        <v>0.4</v>
      </c>
      <c r="AH3246" t="s">
        <v>107</v>
      </c>
      <c r="AQ3246">
        <v>70269.740000000005</v>
      </c>
      <c r="AR3246">
        <v>75488.47</v>
      </c>
      <c r="AS3246">
        <v>-5218.7299999999996</v>
      </c>
      <c r="AT3246" t="b">
        <v>0</v>
      </c>
      <c r="AU3246">
        <v>0</v>
      </c>
      <c r="AV3246">
        <v>0.78500000000000003</v>
      </c>
      <c r="AW3246">
        <v>0.24</v>
      </c>
      <c r="AX3246">
        <v>0</v>
      </c>
      <c r="AY3246">
        <v>0</v>
      </c>
      <c r="AZ3246">
        <v>-5218.7299999999996</v>
      </c>
      <c r="BA3246">
        <v>5203.08</v>
      </c>
      <c r="BB3246">
        <v>0</v>
      </c>
      <c r="BC3246">
        <v>5203.08</v>
      </c>
      <c r="BD3246">
        <v>105404.61</v>
      </c>
      <c r="BE3246" t="b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</row>
    <row r="3247" spans="1:62" x14ac:dyDescent="0.3">
      <c r="A3247" s="2">
        <v>46996</v>
      </c>
      <c r="B3247" t="s">
        <v>62</v>
      </c>
      <c r="C3247" t="s">
        <v>83</v>
      </c>
      <c r="D3247">
        <v>42</v>
      </c>
      <c r="E3247">
        <v>216117.49</v>
      </c>
      <c r="F3247">
        <v>-6.9881910026219879E-2</v>
      </c>
      <c r="G3247" t="s">
        <v>107</v>
      </c>
      <c r="H3247">
        <v>-3.056233294990798E-2</v>
      </c>
      <c r="I3247" t="s">
        <v>107</v>
      </c>
      <c r="J3247">
        <v>0.34772943936479228</v>
      </c>
      <c r="K3247" t="s">
        <v>108</v>
      </c>
      <c r="L3247">
        <v>6.6351977995335348E-2</v>
      </c>
      <c r="M3247" t="s">
        <v>109</v>
      </c>
      <c r="N3247">
        <v>1.1840761956317771E-4</v>
      </c>
      <c r="O3247" t="s">
        <v>108</v>
      </c>
      <c r="P3247">
        <v>0</v>
      </c>
      <c r="Q3247" t="s">
        <v>110</v>
      </c>
      <c r="R3247">
        <v>0</v>
      </c>
      <c r="S3247" t="s">
        <v>110</v>
      </c>
      <c r="T3247">
        <v>0</v>
      </c>
      <c r="U3247" t="s">
        <v>110</v>
      </c>
      <c r="V3247">
        <v>0</v>
      </c>
      <c r="W3247">
        <v>-15102.7</v>
      </c>
      <c r="X3247">
        <v>-6605.05</v>
      </c>
      <c r="Y3247">
        <v>6262.53</v>
      </c>
      <c r="Z3247">
        <v>0</v>
      </c>
      <c r="AA3247">
        <v>-25.59</v>
      </c>
      <c r="AB3247">
        <v>0</v>
      </c>
      <c r="AC3247">
        <v>0</v>
      </c>
      <c r="AD3247">
        <v>200646.68</v>
      </c>
      <c r="AE3247">
        <v>0.4</v>
      </c>
      <c r="AF3247">
        <v>1</v>
      </c>
      <c r="AG3247">
        <v>0.4</v>
      </c>
      <c r="AH3247" t="s">
        <v>107</v>
      </c>
      <c r="AQ3247">
        <v>80258.67</v>
      </c>
      <c r="AR3247">
        <v>86447</v>
      </c>
      <c r="AS3247">
        <v>-6188.33</v>
      </c>
      <c r="AT3247" t="b">
        <v>0</v>
      </c>
      <c r="AU3247">
        <v>0</v>
      </c>
      <c r="AV3247">
        <v>0.78500000000000003</v>
      </c>
      <c r="AW3247">
        <v>0.24</v>
      </c>
      <c r="AX3247">
        <v>0</v>
      </c>
      <c r="AY3247">
        <v>0</v>
      </c>
      <c r="AZ3247">
        <v>-6188.33</v>
      </c>
      <c r="BA3247">
        <v>6162.74</v>
      </c>
      <c r="BB3247">
        <v>0</v>
      </c>
      <c r="BC3247">
        <v>6162.74</v>
      </c>
      <c r="BD3247">
        <v>120388.01</v>
      </c>
      <c r="BE3247" t="b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</row>
    <row r="3248" spans="1:62" x14ac:dyDescent="0.3">
      <c r="A3248" s="2">
        <v>46996</v>
      </c>
      <c r="B3248" t="s">
        <v>62</v>
      </c>
      <c r="C3248" t="s">
        <v>84</v>
      </c>
      <c r="D3248">
        <v>41</v>
      </c>
      <c r="E3248">
        <v>519140</v>
      </c>
      <c r="F3248">
        <v>-5.5060694515634147E-2</v>
      </c>
      <c r="G3248" t="s">
        <v>107</v>
      </c>
      <c r="H3248">
        <v>-3.4953215684061817E-2</v>
      </c>
      <c r="I3248" t="s">
        <v>107</v>
      </c>
      <c r="J3248">
        <v>0.42412412049828419</v>
      </c>
      <c r="K3248" t="s">
        <v>108</v>
      </c>
      <c r="L3248">
        <v>6.6253594500773283E-2</v>
      </c>
      <c r="M3248" t="s">
        <v>109</v>
      </c>
      <c r="N3248">
        <v>7.0809332841673071E-6</v>
      </c>
      <c r="O3248" t="s">
        <v>108</v>
      </c>
      <c r="P3248">
        <v>0</v>
      </c>
      <c r="Q3248" t="s">
        <v>110</v>
      </c>
      <c r="R3248">
        <v>0</v>
      </c>
      <c r="S3248" t="s">
        <v>110</v>
      </c>
      <c r="T3248">
        <v>0</v>
      </c>
      <c r="U3248" t="s">
        <v>110</v>
      </c>
      <c r="V3248">
        <v>0</v>
      </c>
      <c r="W3248">
        <v>-28584.21</v>
      </c>
      <c r="X3248">
        <v>-18145.61</v>
      </c>
      <c r="Y3248">
        <v>18348.32</v>
      </c>
      <c r="Z3248">
        <v>0</v>
      </c>
      <c r="AA3248">
        <v>-3.68</v>
      </c>
      <c r="AB3248">
        <v>0</v>
      </c>
      <c r="AC3248">
        <v>0</v>
      </c>
      <c r="AD3248">
        <v>490754.82</v>
      </c>
      <c r="AE3248">
        <v>0.4</v>
      </c>
      <c r="AF3248">
        <v>1</v>
      </c>
      <c r="AG3248">
        <v>0.4</v>
      </c>
      <c r="AH3248" t="s">
        <v>107</v>
      </c>
      <c r="AQ3248">
        <v>196301.93</v>
      </c>
      <c r="AR3248">
        <v>207656</v>
      </c>
      <c r="AS3248">
        <v>-11354.07</v>
      </c>
      <c r="AT3248" t="b">
        <v>0</v>
      </c>
      <c r="AU3248">
        <v>0</v>
      </c>
      <c r="AV3248">
        <v>0.78500000000000003</v>
      </c>
      <c r="AW3248">
        <v>0.24</v>
      </c>
      <c r="AX3248">
        <v>0</v>
      </c>
      <c r="AY3248">
        <v>0</v>
      </c>
      <c r="AZ3248">
        <v>-11354.07</v>
      </c>
      <c r="BA3248">
        <v>11350.4</v>
      </c>
      <c r="BB3248">
        <v>0</v>
      </c>
      <c r="BC3248">
        <v>11350.4</v>
      </c>
      <c r="BD3248">
        <v>294452.89</v>
      </c>
      <c r="BE3248" t="b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</row>
    <row r="3249" spans="1:62" x14ac:dyDescent="0.3">
      <c r="A3249" s="2">
        <v>46996</v>
      </c>
      <c r="B3249" t="s">
        <v>62</v>
      </c>
      <c r="C3249" t="s">
        <v>85</v>
      </c>
      <c r="D3249">
        <v>40</v>
      </c>
      <c r="E3249">
        <v>669210.34</v>
      </c>
      <c r="F3249">
        <v>-5.3785984270498778E-2</v>
      </c>
      <c r="G3249" t="s">
        <v>107</v>
      </c>
      <c r="H3249">
        <v>-3.9012732833788068E-2</v>
      </c>
      <c r="I3249" t="s">
        <v>107</v>
      </c>
      <c r="J3249">
        <v>0.43816501356031462</v>
      </c>
      <c r="K3249" t="s">
        <v>108</v>
      </c>
      <c r="L3249">
        <v>6.6351977995335348E-2</v>
      </c>
      <c r="M3249" t="s">
        <v>109</v>
      </c>
      <c r="N3249">
        <v>1.633688795516183E-6</v>
      </c>
      <c r="O3249" t="s">
        <v>108</v>
      </c>
      <c r="P3249">
        <v>0</v>
      </c>
      <c r="Q3249" t="s">
        <v>110</v>
      </c>
      <c r="R3249">
        <v>0</v>
      </c>
      <c r="S3249" t="s">
        <v>110</v>
      </c>
      <c r="T3249">
        <v>0</v>
      </c>
      <c r="U3249" t="s">
        <v>110</v>
      </c>
      <c r="V3249">
        <v>0</v>
      </c>
      <c r="W3249">
        <v>-35994.14</v>
      </c>
      <c r="X3249">
        <v>-26107.72</v>
      </c>
      <c r="Y3249">
        <v>24435.38</v>
      </c>
      <c r="Z3249">
        <v>0</v>
      </c>
      <c r="AA3249">
        <v>-1.0900000000000001</v>
      </c>
      <c r="AB3249">
        <v>0</v>
      </c>
      <c r="AC3249">
        <v>0</v>
      </c>
      <c r="AD3249">
        <v>631542.76</v>
      </c>
      <c r="AE3249">
        <v>0.4</v>
      </c>
      <c r="AF3249">
        <v>1</v>
      </c>
      <c r="AG3249">
        <v>0.4</v>
      </c>
      <c r="AH3249" t="s">
        <v>107</v>
      </c>
      <c r="AQ3249">
        <v>252617.11</v>
      </c>
      <c r="AR3249">
        <v>267684.14</v>
      </c>
      <c r="AS3249">
        <v>-15067.03</v>
      </c>
      <c r="AT3249" t="b">
        <v>0</v>
      </c>
      <c r="AU3249">
        <v>0</v>
      </c>
      <c r="AV3249">
        <v>0.78500000000000003</v>
      </c>
      <c r="AW3249">
        <v>0.24</v>
      </c>
      <c r="AX3249">
        <v>0</v>
      </c>
      <c r="AY3249">
        <v>0</v>
      </c>
      <c r="AZ3249">
        <v>-15067.03</v>
      </c>
      <c r="BA3249">
        <v>15065.94</v>
      </c>
      <c r="BB3249">
        <v>0</v>
      </c>
      <c r="BC3249">
        <v>15065.94</v>
      </c>
      <c r="BD3249">
        <v>378925.66</v>
      </c>
      <c r="BE3249" t="b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</row>
    <row r="3250" spans="1:62" x14ac:dyDescent="0.3">
      <c r="A3250" s="2">
        <v>46996</v>
      </c>
      <c r="B3250" t="s">
        <v>62</v>
      </c>
      <c r="C3250" t="s">
        <v>86</v>
      </c>
      <c r="D3250">
        <v>39</v>
      </c>
      <c r="E3250">
        <v>810120.43</v>
      </c>
      <c r="F3250">
        <v>-4.5407144477576301E-2</v>
      </c>
      <c r="G3250" t="s">
        <v>107</v>
      </c>
      <c r="H3250">
        <v>-3.7667374845717153E-2</v>
      </c>
      <c r="I3250" t="s">
        <v>107</v>
      </c>
      <c r="J3250">
        <v>0.44576437805640051</v>
      </c>
      <c r="K3250" t="s">
        <v>108</v>
      </c>
      <c r="L3250">
        <v>6.6253594500773283E-2</v>
      </c>
      <c r="M3250" t="s">
        <v>109</v>
      </c>
      <c r="N3250">
        <v>9.3127362894559543E-7</v>
      </c>
      <c r="O3250" t="s">
        <v>108</v>
      </c>
      <c r="P3250">
        <v>0</v>
      </c>
      <c r="Q3250" t="s">
        <v>110</v>
      </c>
      <c r="R3250">
        <v>0</v>
      </c>
      <c r="S3250" t="s">
        <v>110</v>
      </c>
      <c r="T3250">
        <v>0</v>
      </c>
      <c r="U3250" t="s">
        <v>110</v>
      </c>
      <c r="V3250">
        <v>0</v>
      </c>
      <c r="W3250">
        <v>-36785.26</v>
      </c>
      <c r="X3250">
        <v>-30515.11</v>
      </c>
      <c r="Y3250">
        <v>30093.57</v>
      </c>
      <c r="Z3250">
        <v>0</v>
      </c>
      <c r="AA3250">
        <v>-0.75</v>
      </c>
      <c r="AB3250">
        <v>0</v>
      </c>
      <c r="AC3250">
        <v>0</v>
      </c>
      <c r="AD3250">
        <v>772912.88</v>
      </c>
      <c r="AE3250">
        <v>0.4</v>
      </c>
      <c r="AF3250">
        <v>1</v>
      </c>
      <c r="AG3250">
        <v>0.4</v>
      </c>
      <c r="AH3250" t="s">
        <v>107</v>
      </c>
      <c r="AQ3250">
        <v>309165.15000000002</v>
      </c>
      <c r="AR3250">
        <v>324048.17</v>
      </c>
      <c r="AS3250">
        <v>-14883.02</v>
      </c>
      <c r="AT3250" t="b">
        <v>0</v>
      </c>
      <c r="AU3250">
        <v>0</v>
      </c>
      <c r="AV3250">
        <v>0.78500000000000003</v>
      </c>
      <c r="AW3250">
        <v>0.24</v>
      </c>
      <c r="AX3250">
        <v>0</v>
      </c>
      <c r="AY3250">
        <v>0</v>
      </c>
      <c r="AZ3250">
        <v>-14883.02</v>
      </c>
      <c r="BA3250">
        <v>14882.27</v>
      </c>
      <c r="BB3250">
        <v>0</v>
      </c>
      <c r="BC3250">
        <v>14882.27</v>
      </c>
      <c r="BD3250">
        <v>463747.73</v>
      </c>
      <c r="BE3250" t="b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</row>
    <row r="3251" spans="1:62" x14ac:dyDescent="0.3">
      <c r="A3251" s="2">
        <v>46996</v>
      </c>
      <c r="B3251" t="s">
        <v>62</v>
      </c>
      <c r="C3251" t="s">
        <v>87</v>
      </c>
      <c r="D3251">
        <v>38</v>
      </c>
      <c r="E3251">
        <v>1032586.6</v>
      </c>
      <c r="F3251">
        <v>-4.3971915366794817E-2</v>
      </c>
      <c r="G3251" t="s">
        <v>107</v>
      </c>
      <c r="H3251">
        <v>-3.9290531331465761E-2</v>
      </c>
      <c r="I3251" t="s">
        <v>107</v>
      </c>
      <c r="J3251">
        <v>0.46526199490102033</v>
      </c>
      <c r="K3251" t="s">
        <v>108</v>
      </c>
      <c r="L3251">
        <v>6.6253594500773283E-2</v>
      </c>
      <c r="M3251" t="s">
        <v>109</v>
      </c>
      <c r="N3251">
        <v>3.2449965407608769E-9</v>
      </c>
      <c r="O3251" t="s">
        <v>108</v>
      </c>
      <c r="P3251">
        <v>0</v>
      </c>
      <c r="Q3251" t="s">
        <v>110</v>
      </c>
      <c r="R3251">
        <v>0</v>
      </c>
      <c r="S3251" t="s">
        <v>110</v>
      </c>
      <c r="T3251">
        <v>0</v>
      </c>
      <c r="U3251" t="s">
        <v>110</v>
      </c>
      <c r="V3251">
        <v>0</v>
      </c>
      <c r="W3251">
        <v>-45404.81</v>
      </c>
      <c r="X3251">
        <v>-40570.879999999997</v>
      </c>
      <c r="Y3251">
        <v>40035.279999999999</v>
      </c>
      <c r="Z3251">
        <v>0</v>
      </c>
      <c r="AA3251">
        <v>0</v>
      </c>
      <c r="AB3251">
        <v>0</v>
      </c>
      <c r="AC3251">
        <v>0</v>
      </c>
      <c r="AD3251">
        <v>986646.18</v>
      </c>
      <c r="AE3251">
        <v>0.4</v>
      </c>
      <c r="AF3251">
        <v>1</v>
      </c>
      <c r="AG3251">
        <v>0.4</v>
      </c>
      <c r="AH3251" t="s">
        <v>107</v>
      </c>
      <c r="AQ3251">
        <v>394658.47</v>
      </c>
      <c r="AR3251">
        <v>413034.64</v>
      </c>
      <c r="AS3251">
        <v>-18376.169999999998</v>
      </c>
      <c r="AT3251" t="b">
        <v>0</v>
      </c>
      <c r="AU3251">
        <v>0</v>
      </c>
      <c r="AV3251">
        <v>0.78500000000000003</v>
      </c>
      <c r="AW3251">
        <v>0.24</v>
      </c>
      <c r="AX3251">
        <v>0</v>
      </c>
      <c r="AY3251">
        <v>0</v>
      </c>
      <c r="AZ3251">
        <v>-18376.169999999998</v>
      </c>
      <c r="BA3251">
        <v>18376.16</v>
      </c>
      <c r="BB3251">
        <v>0</v>
      </c>
      <c r="BC3251">
        <v>18376.16</v>
      </c>
      <c r="BD3251">
        <v>591987.71</v>
      </c>
      <c r="BE3251" t="b">
        <v>0</v>
      </c>
      <c r="BF3251">
        <v>0</v>
      </c>
      <c r="BG3251">
        <v>0</v>
      </c>
      <c r="BH3251">
        <v>0</v>
      </c>
      <c r="BI3251">
        <v>0</v>
      </c>
      <c r="BJ3251">
        <v>0</v>
      </c>
    </row>
    <row r="3252" spans="1:62" x14ac:dyDescent="0.3">
      <c r="A3252" s="2">
        <v>46996</v>
      </c>
      <c r="B3252" t="s">
        <v>62</v>
      </c>
      <c r="C3252" t="s">
        <v>88</v>
      </c>
      <c r="D3252">
        <v>37</v>
      </c>
      <c r="E3252">
        <v>1334927.33</v>
      </c>
      <c r="F3252">
        <v>-4.2196026029048893E-2</v>
      </c>
      <c r="G3252" t="s">
        <v>107</v>
      </c>
      <c r="H3252">
        <v>-4.2676785245958748E-2</v>
      </c>
      <c r="I3252" t="s">
        <v>107</v>
      </c>
      <c r="J3252">
        <v>0.46517140608389579</v>
      </c>
      <c r="K3252" t="s">
        <v>108</v>
      </c>
      <c r="L3252">
        <v>6.6253594500773283E-2</v>
      </c>
      <c r="M3252" t="s">
        <v>109</v>
      </c>
      <c r="N3252">
        <v>1.332201218918728E-5</v>
      </c>
      <c r="O3252" t="s">
        <v>108</v>
      </c>
      <c r="P3252">
        <v>0</v>
      </c>
      <c r="Q3252" t="s">
        <v>110</v>
      </c>
      <c r="R3252">
        <v>0</v>
      </c>
      <c r="S3252" t="s">
        <v>110</v>
      </c>
      <c r="T3252">
        <v>0</v>
      </c>
      <c r="U3252" t="s">
        <v>110</v>
      </c>
      <c r="V3252">
        <v>0</v>
      </c>
      <c r="W3252">
        <v>-56328.63</v>
      </c>
      <c r="X3252">
        <v>-56970.41</v>
      </c>
      <c r="Y3252">
        <v>51747.5</v>
      </c>
      <c r="Z3252">
        <v>0</v>
      </c>
      <c r="AA3252">
        <v>-17.78</v>
      </c>
      <c r="AB3252">
        <v>0</v>
      </c>
      <c r="AC3252">
        <v>0</v>
      </c>
      <c r="AD3252">
        <v>1273358.02</v>
      </c>
      <c r="AE3252">
        <v>0.4</v>
      </c>
      <c r="AF3252">
        <v>1</v>
      </c>
      <c r="AG3252">
        <v>0.4</v>
      </c>
      <c r="AH3252" t="s">
        <v>107</v>
      </c>
      <c r="AQ3252">
        <v>509343.21</v>
      </c>
      <c r="AR3252">
        <v>533970.93000000005</v>
      </c>
      <c r="AS3252">
        <v>-24627.73</v>
      </c>
      <c r="AT3252" t="b">
        <v>0</v>
      </c>
      <c r="AU3252">
        <v>0</v>
      </c>
      <c r="AV3252">
        <v>0.78500000000000003</v>
      </c>
      <c r="AW3252">
        <v>0.24</v>
      </c>
      <c r="AX3252">
        <v>0</v>
      </c>
      <c r="AY3252">
        <v>0</v>
      </c>
      <c r="AZ3252">
        <v>-24627.73</v>
      </c>
      <c r="BA3252">
        <v>24609.94</v>
      </c>
      <c r="BB3252">
        <v>0</v>
      </c>
      <c r="BC3252">
        <v>24609.94</v>
      </c>
      <c r="BD3252">
        <v>764014.81</v>
      </c>
      <c r="BE3252" t="b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</row>
    <row r="3253" spans="1:62" x14ac:dyDescent="0.3">
      <c r="A3253" s="2">
        <v>46996</v>
      </c>
      <c r="B3253" t="s">
        <v>62</v>
      </c>
      <c r="C3253" t="s">
        <v>89</v>
      </c>
      <c r="D3253">
        <v>36</v>
      </c>
      <c r="E3253">
        <v>986030.22</v>
      </c>
      <c r="F3253">
        <v>-4.9559253453750528E-2</v>
      </c>
      <c r="G3253" t="s">
        <v>107</v>
      </c>
      <c r="H3253">
        <v>-3.1991928115608359E-2</v>
      </c>
      <c r="I3253" t="s">
        <v>107</v>
      </c>
      <c r="J3253">
        <v>0.47455887329824331</v>
      </c>
      <c r="K3253" t="s">
        <v>107</v>
      </c>
      <c r="L3253">
        <v>6.6253594500773283E-2</v>
      </c>
      <c r="M3253" t="s">
        <v>109</v>
      </c>
      <c r="N3253">
        <v>1.144332329829361E-5</v>
      </c>
      <c r="O3253" t="s">
        <v>108</v>
      </c>
      <c r="P3253">
        <v>0</v>
      </c>
      <c r="Q3253" t="s">
        <v>110</v>
      </c>
      <c r="R3253">
        <v>0</v>
      </c>
      <c r="S3253" t="s">
        <v>110</v>
      </c>
      <c r="T3253">
        <v>0</v>
      </c>
      <c r="U3253" t="s">
        <v>110</v>
      </c>
      <c r="V3253">
        <v>0</v>
      </c>
      <c r="W3253">
        <v>-48866.92</v>
      </c>
      <c r="X3253">
        <v>-31545.01</v>
      </c>
      <c r="Y3253">
        <v>38994.120000000003</v>
      </c>
      <c r="Z3253">
        <v>0</v>
      </c>
      <c r="AA3253">
        <v>-11.28</v>
      </c>
      <c r="AB3253">
        <v>0</v>
      </c>
      <c r="AC3253">
        <v>0</v>
      </c>
      <c r="AD3253">
        <v>944601.12</v>
      </c>
      <c r="AE3253">
        <v>0.4</v>
      </c>
      <c r="AF3253">
        <v>1</v>
      </c>
      <c r="AG3253">
        <v>0.4</v>
      </c>
      <c r="AH3253" t="s">
        <v>107</v>
      </c>
      <c r="AQ3253">
        <v>377840.45</v>
      </c>
      <c r="AR3253">
        <v>394412.09</v>
      </c>
      <c r="AS3253">
        <v>-16571.64</v>
      </c>
      <c r="AT3253" t="b">
        <v>0</v>
      </c>
      <c r="AU3253">
        <v>0</v>
      </c>
      <c r="AV3253">
        <v>0.78500000000000003</v>
      </c>
      <c r="AW3253">
        <v>0.24</v>
      </c>
      <c r="AX3253">
        <v>0</v>
      </c>
      <c r="AY3253">
        <v>0</v>
      </c>
      <c r="AZ3253">
        <v>-16571.64</v>
      </c>
      <c r="BA3253">
        <v>16560.36</v>
      </c>
      <c r="BB3253">
        <v>0</v>
      </c>
      <c r="BC3253">
        <v>16560.36</v>
      </c>
      <c r="BD3253">
        <v>566760.67000000004</v>
      </c>
      <c r="BE3253" t="b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</row>
    <row r="3254" spans="1:62" x14ac:dyDescent="0.3">
      <c r="A3254" s="2">
        <v>46996</v>
      </c>
      <c r="B3254" t="s">
        <v>62</v>
      </c>
      <c r="C3254" t="s">
        <v>90</v>
      </c>
      <c r="D3254">
        <v>35</v>
      </c>
      <c r="E3254">
        <v>1079895.8999999999</v>
      </c>
      <c r="F3254">
        <v>-7.2382997214841746E-2</v>
      </c>
      <c r="G3254" t="s">
        <v>111</v>
      </c>
      <c r="H3254">
        <v>-2.407225245131344E-2</v>
      </c>
      <c r="I3254" t="s">
        <v>111</v>
      </c>
      <c r="J3254">
        <v>0.5</v>
      </c>
      <c r="K3254" t="s">
        <v>107</v>
      </c>
      <c r="L3254">
        <v>4.0100329648797992E-2</v>
      </c>
      <c r="M3254" t="s">
        <v>109</v>
      </c>
      <c r="N3254">
        <v>3.2429062904414518E-8</v>
      </c>
      <c r="O3254" t="s">
        <v>108</v>
      </c>
      <c r="P3254">
        <v>0</v>
      </c>
      <c r="Q3254" t="s">
        <v>110</v>
      </c>
      <c r="R3254">
        <v>0</v>
      </c>
      <c r="S3254" t="s">
        <v>110</v>
      </c>
      <c r="T3254">
        <v>0</v>
      </c>
      <c r="U3254" t="s">
        <v>110</v>
      </c>
      <c r="V3254">
        <v>0</v>
      </c>
      <c r="W3254">
        <v>-78166.100000000006</v>
      </c>
      <c r="X3254">
        <v>-25995.53</v>
      </c>
      <c r="Y3254">
        <v>44995.66</v>
      </c>
      <c r="Z3254">
        <v>0</v>
      </c>
      <c r="AA3254">
        <v>-0.04</v>
      </c>
      <c r="AB3254">
        <v>0</v>
      </c>
      <c r="AC3254">
        <v>0</v>
      </c>
      <c r="AD3254">
        <v>1020729.9</v>
      </c>
      <c r="AE3254">
        <v>0.4</v>
      </c>
      <c r="AF3254">
        <v>1</v>
      </c>
      <c r="AG3254">
        <v>0.4</v>
      </c>
      <c r="AH3254" t="s">
        <v>107</v>
      </c>
      <c r="AQ3254">
        <v>408291.96</v>
      </c>
      <c r="AR3254">
        <v>431958.36</v>
      </c>
      <c r="AS3254">
        <v>-23666.400000000001</v>
      </c>
      <c r="AT3254" t="b">
        <v>0</v>
      </c>
      <c r="AU3254">
        <v>0</v>
      </c>
      <c r="AV3254">
        <v>0.78500000000000003</v>
      </c>
      <c r="AW3254">
        <v>0.24</v>
      </c>
      <c r="AX3254">
        <v>0</v>
      </c>
      <c r="AY3254">
        <v>0</v>
      </c>
      <c r="AZ3254">
        <v>-23666.400000000001</v>
      </c>
      <c r="BA3254">
        <v>23666.37</v>
      </c>
      <c r="BB3254">
        <v>0</v>
      </c>
      <c r="BC3254">
        <v>23666.37</v>
      </c>
      <c r="BD3254">
        <v>612437.93999999994</v>
      </c>
      <c r="BE3254" t="b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</row>
    <row r="3255" spans="1:62" x14ac:dyDescent="0.3">
      <c r="A3255" s="2">
        <v>46996</v>
      </c>
      <c r="B3255" t="s">
        <v>72</v>
      </c>
      <c r="C3255" t="s">
        <v>71</v>
      </c>
      <c r="D3255">
        <v>57</v>
      </c>
      <c r="E3255">
        <v>815698.83</v>
      </c>
      <c r="F3255">
        <v>-8.4066510479094778E-3</v>
      </c>
      <c r="G3255" t="s">
        <v>108</v>
      </c>
      <c r="H3255">
        <v>-4.5431750316266371E-3</v>
      </c>
      <c r="I3255" t="s">
        <v>108</v>
      </c>
      <c r="J3255">
        <v>8.8909025230093905E-2</v>
      </c>
      <c r="K3255" t="s">
        <v>108</v>
      </c>
      <c r="L3255">
        <v>0</v>
      </c>
      <c r="M3255" t="s">
        <v>109</v>
      </c>
      <c r="N3255">
        <v>1.498226467029898E-8</v>
      </c>
      <c r="O3255" t="s">
        <v>108</v>
      </c>
      <c r="P3255">
        <v>0</v>
      </c>
      <c r="Q3255" t="s">
        <v>110</v>
      </c>
      <c r="R3255">
        <v>0</v>
      </c>
      <c r="S3255" t="s">
        <v>110</v>
      </c>
      <c r="T3255">
        <v>0</v>
      </c>
      <c r="U3255" t="s">
        <v>110</v>
      </c>
      <c r="V3255">
        <v>0</v>
      </c>
      <c r="W3255">
        <v>-6857.3</v>
      </c>
      <c r="X3255">
        <v>-3705.86</v>
      </c>
      <c r="Y3255">
        <v>6043.58</v>
      </c>
      <c r="Z3255">
        <v>0</v>
      </c>
      <c r="AA3255">
        <v>-0.01</v>
      </c>
      <c r="AB3255">
        <v>0</v>
      </c>
      <c r="AC3255">
        <v>0</v>
      </c>
      <c r="AD3255">
        <v>811179.24</v>
      </c>
      <c r="AE3255">
        <v>0.4</v>
      </c>
      <c r="AF3255">
        <v>1</v>
      </c>
      <c r="AG3255">
        <v>0.4</v>
      </c>
      <c r="AH3255" t="s">
        <v>107</v>
      </c>
      <c r="AQ3255">
        <v>324471.7</v>
      </c>
      <c r="AR3255">
        <v>326279.53000000003</v>
      </c>
      <c r="AS3255">
        <v>-1807.84</v>
      </c>
      <c r="AT3255" t="b">
        <v>0</v>
      </c>
      <c r="AU3255">
        <v>0</v>
      </c>
      <c r="AV3255">
        <v>0.78500000000000003</v>
      </c>
      <c r="AW3255">
        <v>0.24</v>
      </c>
      <c r="AX3255">
        <v>0</v>
      </c>
      <c r="AY3255">
        <v>0</v>
      </c>
      <c r="AZ3255">
        <v>-1807.84</v>
      </c>
      <c r="BA3255">
        <v>1807.82</v>
      </c>
      <c r="BB3255">
        <v>0</v>
      </c>
      <c r="BC3255">
        <v>1807.82</v>
      </c>
      <c r="BD3255">
        <v>486707.54</v>
      </c>
      <c r="BE3255" t="b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</row>
    <row r="3256" spans="1:62" x14ac:dyDescent="0.3">
      <c r="A3256" s="2">
        <v>46996</v>
      </c>
      <c r="B3256" t="s">
        <v>72</v>
      </c>
      <c r="C3256" t="s">
        <v>73</v>
      </c>
      <c r="D3256">
        <v>52</v>
      </c>
      <c r="E3256">
        <v>25077.09</v>
      </c>
      <c r="F3256">
        <v>-6.3616418807603839E-2</v>
      </c>
      <c r="G3256" t="s">
        <v>108</v>
      </c>
      <c r="H3256">
        <v>-1.5228796456276479E-2</v>
      </c>
      <c r="I3256" t="s">
        <v>108</v>
      </c>
      <c r="J3256">
        <v>0.15649140944341511</v>
      </c>
      <c r="K3256" t="s">
        <v>108</v>
      </c>
      <c r="L3256">
        <v>0</v>
      </c>
      <c r="M3256" t="s">
        <v>109</v>
      </c>
      <c r="N3256">
        <v>3.4095450830863743E-8</v>
      </c>
      <c r="O3256" t="s">
        <v>108</v>
      </c>
      <c r="P3256">
        <v>0</v>
      </c>
      <c r="Q3256" t="s">
        <v>110</v>
      </c>
      <c r="R3256">
        <v>0</v>
      </c>
      <c r="S3256" t="s">
        <v>110</v>
      </c>
      <c r="T3256">
        <v>0</v>
      </c>
      <c r="U3256" t="s">
        <v>110</v>
      </c>
      <c r="V3256">
        <v>0</v>
      </c>
      <c r="W3256">
        <v>-1595.31</v>
      </c>
      <c r="X3256">
        <v>-381.89</v>
      </c>
      <c r="Y3256">
        <v>327.02999999999997</v>
      </c>
      <c r="Z3256">
        <v>0</v>
      </c>
      <c r="AA3256">
        <v>0</v>
      </c>
      <c r="AB3256">
        <v>0</v>
      </c>
      <c r="AC3256">
        <v>0</v>
      </c>
      <c r="AD3256">
        <v>23426.91</v>
      </c>
      <c r="AE3256">
        <v>0.32162400000000002</v>
      </c>
      <c r="AF3256">
        <v>1</v>
      </c>
      <c r="AG3256">
        <v>0.32162400000000002</v>
      </c>
      <c r="AH3256" t="s">
        <v>107</v>
      </c>
      <c r="AQ3256">
        <v>7534.65</v>
      </c>
      <c r="AR3256">
        <v>7936.46</v>
      </c>
      <c r="AS3256">
        <v>-401.81</v>
      </c>
      <c r="AT3256" t="b">
        <v>0</v>
      </c>
      <c r="AU3256">
        <v>0</v>
      </c>
      <c r="AV3256">
        <v>0.78500000000000003</v>
      </c>
      <c r="AW3256">
        <v>0.24</v>
      </c>
      <c r="AX3256">
        <v>0</v>
      </c>
      <c r="AY3256">
        <v>0</v>
      </c>
      <c r="AZ3256">
        <v>-401.81</v>
      </c>
      <c r="BA3256">
        <v>401.81</v>
      </c>
      <c r="BB3256">
        <v>0</v>
      </c>
      <c r="BC3256">
        <v>401.81</v>
      </c>
      <c r="BD3256">
        <v>15892.25</v>
      </c>
      <c r="BE3256" t="b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</row>
    <row r="3257" spans="1:62" x14ac:dyDescent="0.3">
      <c r="A3257" s="2">
        <v>46996</v>
      </c>
      <c r="B3257" t="s">
        <v>72</v>
      </c>
      <c r="C3257" t="s">
        <v>74</v>
      </c>
      <c r="D3257">
        <v>51</v>
      </c>
      <c r="E3257">
        <v>241200.58</v>
      </c>
      <c r="F3257">
        <v>-1.165706262424197E-2</v>
      </c>
      <c r="G3257" t="s">
        <v>108</v>
      </c>
      <c r="H3257">
        <v>-1.272473564376842E-2</v>
      </c>
      <c r="I3257" t="s">
        <v>108</v>
      </c>
      <c r="J3257">
        <v>0.14706825131150031</v>
      </c>
      <c r="K3257" t="s">
        <v>108</v>
      </c>
      <c r="L3257">
        <v>0</v>
      </c>
      <c r="M3257" t="s">
        <v>109</v>
      </c>
      <c r="N3257">
        <v>3.9095556026227203E-8</v>
      </c>
      <c r="O3257" t="s">
        <v>108</v>
      </c>
      <c r="P3257">
        <v>0</v>
      </c>
      <c r="Q3257" t="s">
        <v>110</v>
      </c>
      <c r="R3257">
        <v>0</v>
      </c>
      <c r="S3257" t="s">
        <v>110</v>
      </c>
      <c r="T3257">
        <v>0</v>
      </c>
      <c r="U3257" t="s">
        <v>110</v>
      </c>
      <c r="V3257">
        <v>0</v>
      </c>
      <c r="W3257">
        <v>-2811.69</v>
      </c>
      <c r="X3257">
        <v>-3069.21</v>
      </c>
      <c r="Y3257">
        <v>2956.08</v>
      </c>
      <c r="Z3257">
        <v>0</v>
      </c>
      <c r="AA3257">
        <v>-0.01</v>
      </c>
      <c r="AB3257">
        <v>0</v>
      </c>
      <c r="AC3257">
        <v>0</v>
      </c>
      <c r="AD3257">
        <v>238275.74</v>
      </c>
      <c r="AE3257">
        <v>0.4</v>
      </c>
      <c r="AF3257">
        <v>1</v>
      </c>
      <c r="AG3257">
        <v>0.4</v>
      </c>
      <c r="AH3257" t="s">
        <v>107</v>
      </c>
      <c r="AQ3257">
        <v>95310.3</v>
      </c>
      <c r="AR3257">
        <v>96480.23</v>
      </c>
      <c r="AS3257">
        <v>-1169.93</v>
      </c>
      <c r="AT3257" t="b">
        <v>0</v>
      </c>
      <c r="AU3257">
        <v>0</v>
      </c>
      <c r="AV3257">
        <v>0.78500000000000003</v>
      </c>
      <c r="AW3257">
        <v>0.24</v>
      </c>
      <c r="AX3257">
        <v>0</v>
      </c>
      <c r="AY3257">
        <v>0</v>
      </c>
      <c r="AZ3257">
        <v>-1169.93</v>
      </c>
      <c r="BA3257">
        <v>1169.92</v>
      </c>
      <c r="BB3257">
        <v>0</v>
      </c>
      <c r="BC3257">
        <v>1169.92</v>
      </c>
      <c r="BD3257">
        <v>142965.45000000001</v>
      </c>
      <c r="BE3257" t="b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</row>
    <row r="3258" spans="1:62" x14ac:dyDescent="0.3">
      <c r="A3258" s="2">
        <v>46996</v>
      </c>
      <c r="B3258" t="s">
        <v>72</v>
      </c>
      <c r="C3258" t="s">
        <v>75</v>
      </c>
      <c r="D3258">
        <v>50</v>
      </c>
      <c r="E3258">
        <v>164382.26</v>
      </c>
      <c r="F3258">
        <v>-1.5378046617061851E-2</v>
      </c>
      <c r="G3258" t="s">
        <v>108</v>
      </c>
      <c r="H3258">
        <v>-1.4877831522041619E-2</v>
      </c>
      <c r="I3258" t="s">
        <v>108</v>
      </c>
      <c r="J3258">
        <v>0.17820633993293741</v>
      </c>
      <c r="K3258" t="s">
        <v>108</v>
      </c>
      <c r="L3258">
        <v>0</v>
      </c>
      <c r="M3258" t="s">
        <v>109</v>
      </c>
      <c r="N3258">
        <v>0</v>
      </c>
      <c r="O3258" t="s">
        <v>108</v>
      </c>
      <c r="P3258">
        <v>0</v>
      </c>
      <c r="Q3258" t="s">
        <v>110</v>
      </c>
      <c r="R3258">
        <v>0</v>
      </c>
      <c r="S3258" t="s">
        <v>110</v>
      </c>
      <c r="T3258">
        <v>0</v>
      </c>
      <c r="U3258" t="s">
        <v>110</v>
      </c>
      <c r="V3258">
        <v>0</v>
      </c>
      <c r="W3258">
        <v>-2527.88</v>
      </c>
      <c r="X3258">
        <v>-2445.65</v>
      </c>
      <c r="Y3258">
        <v>2441.16</v>
      </c>
      <c r="Z3258">
        <v>0</v>
      </c>
      <c r="AA3258">
        <v>0</v>
      </c>
      <c r="AB3258">
        <v>0</v>
      </c>
      <c r="AC3258">
        <v>0</v>
      </c>
      <c r="AD3258">
        <v>161849.9</v>
      </c>
      <c r="AE3258">
        <v>8.1393999999999994E-2</v>
      </c>
      <c r="AF3258">
        <v>1</v>
      </c>
      <c r="AG3258">
        <v>8.1393999999999994E-2</v>
      </c>
      <c r="AH3258" t="s">
        <v>107</v>
      </c>
      <c r="AQ3258">
        <v>13173.68</v>
      </c>
      <c r="AR3258">
        <v>13238.4</v>
      </c>
      <c r="AS3258">
        <v>-64.72</v>
      </c>
      <c r="AT3258" t="b">
        <v>0</v>
      </c>
      <c r="AU3258">
        <v>0</v>
      </c>
      <c r="AV3258">
        <v>0.78500000000000003</v>
      </c>
      <c r="AW3258">
        <v>0.24</v>
      </c>
      <c r="AX3258">
        <v>0</v>
      </c>
      <c r="AY3258">
        <v>0</v>
      </c>
      <c r="AZ3258">
        <v>-64.72</v>
      </c>
      <c r="BA3258">
        <v>64.72</v>
      </c>
      <c r="BB3258">
        <v>0</v>
      </c>
      <c r="BC3258">
        <v>64.72</v>
      </c>
      <c r="BD3258">
        <v>148676.22</v>
      </c>
      <c r="BE3258" t="b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</row>
    <row r="3259" spans="1:62" x14ac:dyDescent="0.3">
      <c r="A3259" s="2">
        <v>46996</v>
      </c>
      <c r="B3259" t="s">
        <v>72</v>
      </c>
      <c r="C3259" t="s">
        <v>76</v>
      </c>
      <c r="D3259">
        <v>49</v>
      </c>
      <c r="E3259">
        <v>82538.259999999995</v>
      </c>
      <c r="F3259">
        <v>-4.2592597052466583E-2</v>
      </c>
      <c r="G3259" t="s">
        <v>108</v>
      </c>
      <c r="H3259">
        <v>-1.5329215282098369E-2</v>
      </c>
      <c r="I3259" t="s">
        <v>108</v>
      </c>
      <c r="J3259">
        <v>0.16899105172080489</v>
      </c>
      <c r="K3259" t="s">
        <v>108</v>
      </c>
      <c r="L3259">
        <v>0</v>
      </c>
      <c r="M3259" t="s">
        <v>109</v>
      </c>
      <c r="N3259">
        <v>3.6130017906761198E-9</v>
      </c>
      <c r="O3259" t="s">
        <v>108</v>
      </c>
      <c r="P3259">
        <v>0</v>
      </c>
      <c r="Q3259" t="s">
        <v>110</v>
      </c>
      <c r="R3259">
        <v>0</v>
      </c>
      <c r="S3259" t="s">
        <v>110</v>
      </c>
      <c r="T3259">
        <v>0</v>
      </c>
      <c r="U3259" t="s">
        <v>110</v>
      </c>
      <c r="V3259">
        <v>0</v>
      </c>
      <c r="W3259">
        <v>-3515.52</v>
      </c>
      <c r="X3259">
        <v>-1265.25</v>
      </c>
      <c r="Y3259">
        <v>1162.3499999999999</v>
      </c>
      <c r="Z3259">
        <v>0</v>
      </c>
      <c r="AA3259">
        <v>0</v>
      </c>
      <c r="AB3259">
        <v>0</v>
      </c>
      <c r="AC3259">
        <v>0</v>
      </c>
      <c r="AD3259">
        <v>78919.839999999997</v>
      </c>
      <c r="AE3259">
        <v>2.8927999999999999E-2</v>
      </c>
      <c r="AF3259">
        <v>1</v>
      </c>
      <c r="AG3259">
        <v>6.8912000000000001E-2</v>
      </c>
      <c r="AH3259" t="s">
        <v>107</v>
      </c>
      <c r="AQ3259">
        <v>5438.51</v>
      </c>
      <c r="AR3259">
        <v>5687.86</v>
      </c>
      <c r="AS3259">
        <v>-249.35</v>
      </c>
      <c r="AT3259" t="b">
        <v>0</v>
      </c>
      <c r="AU3259">
        <v>0</v>
      </c>
      <c r="AV3259">
        <v>0.78500000000000003</v>
      </c>
      <c r="AW3259">
        <v>0.24</v>
      </c>
      <c r="AX3259">
        <v>0</v>
      </c>
      <c r="AY3259">
        <v>0</v>
      </c>
      <c r="AZ3259">
        <v>-249.35</v>
      </c>
      <c r="BA3259">
        <v>249.35</v>
      </c>
      <c r="BB3259">
        <v>0</v>
      </c>
      <c r="BC3259">
        <v>249.35</v>
      </c>
      <c r="BD3259">
        <v>73481.33</v>
      </c>
      <c r="BE3259" t="b">
        <v>0</v>
      </c>
      <c r="BF3259">
        <v>0</v>
      </c>
      <c r="BG3259">
        <v>0</v>
      </c>
      <c r="BH3259">
        <v>0</v>
      </c>
      <c r="BI3259">
        <v>0</v>
      </c>
      <c r="BJ3259">
        <v>0</v>
      </c>
    </row>
    <row r="3260" spans="1:62" x14ac:dyDescent="0.3">
      <c r="A3260" s="2">
        <v>46996</v>
      </c>
      <c r="B3260" t="s">
        <v>72</v>
      </c>
      <c r="C3260" t="s">
        <v>77</v>
      </c>
      <c r="D3260">
        <v>48</v>
      </c>
      <c r="E3260">
        <v>42064.73</v>
      </c>
      <c r="F3260">
        <v>-6.2858135468484275E-2</v>
      </c>
      <c r="G3260" t="s">
        <v>108</v>
      </c>
      <c r="H3260">
        <v>-1.6609342465066668E-2</v>
      </c>
      <c r="I3260" t="s">
        <v>108</v>
      </c>
      <c r="J3260">
        <v>0.1829187761505344</v>
      </c>
      <c r="K3260" t="s">
        <v>108</v>
      </c>
      <c r="L3260">
        <v>0</v>
      </c>
      <c r="M3260" t="s">
        <v>109</v>
      </c>
      <c r="N3260">
        <v>8.4337625660725399E-11</v>
      </c>
      <c r="O3260" t="s">
        <v>108</v>
      </c>
      <c r="P3260">
        <v>0</v>
      </c>
      <c r="Q3260" t="s">
        <v>110</v>
      </c>
      <c r="R3260">
        <v>0</v>
      </c>
      <c r="S3260" t="s">
        <v>110</v>
      </c>
      <c r="T3260">
        <v>0</v>
      </c>
      <c r="U3260" t="s">
        <v>110</v>
      </c>
      <c r="V3260">
        <v>0</v>
      </c>
      <c r="W3260">
        <v>-2644.11</v>
      </c>
      <c r="X3260">
        <v>-698.67</v>
      </c>
      <c r="Y3260">
        <v>641.20000000000005</v>
      </c>
      <c r="Z3260">
        <v>0</v>
      </c>
      <c r="AA3260">
        <v>0</v>
      </c>
      <c r="AB3260">
        <v>0</v>
      </c>
      <c r="AC3260">
        <v>0</v>
      </c>
      <c r="AD3260">
        <v>39363.160000000003</v>
      </c>
      <c r="AE3260">
        <v>5.0951999999999997E-2</v>
      </c>
      <c r="AF3260">
        <v>1</v>
      </c>
      <c r="AG3260">
        <v>9.8256999999999997E-2</v>
      </c>
      <c r="AH3260" t="s">
        <v>107</v>
      </c>
      <c r="AQ3260">
        <v>3867.72</v>
      </c>
      <c r="AR3260">
        <v>4133.17</v>
      </c>
      <c r="AS3260">
        <v>-265.45</v>
      </c>
      <c r="AT3260" t="b">
        <v>0</v>
      </c>
      <c r="AU3260">
        <v>0</v>
      </c>
      <c r="AV3260">
        <v>0.78500000000000003</v>
      </c>
      <c r="AW3260">
        <v>0.24</v>
      </c>
      <c r="AX3260">
        <v>0</v>
      </c>
      <c r="AY3260">
        <v>0</v>
      </c>
      <c r="AZ3260">
        <v>-265.45</v>
      </c>
      <c r="BA3260">
        <v>265.45</v>
      </c>
      <c r="BB3260">
        <v>0</v>
      </c>
      <c r="BC3260">
        <v>265.45</v>
      </c>
      <c r="BD3260">
        <v>35495.43</v>
      </c>
      <c r="BE3260" t="b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</row>
    <row r="3261" spans="1:62" x14ac:dyDescent="0.3">
      <c r="A3261" s="2">
        <v>46996</v>
      </c>
      <c r="B3261" t="s">
        <v>72</v>
      </c>
      <c r="C3261" t="s">
        <v>78</v>
      </c>
      <c r="D3261">
        <v>47</v>
      </c>
      <c r="E3261">
        <v>141274.88</v>
      </c>
      <c r="F3261">
        <v>-4.1267349987195799E-2</v>
      </c>
      <c r="G3261" t="s">
        <v>108</v>
      </c>
      <c r="H3261">
        <v>-1.5071516168336831E-2</v>
      </c>
      <c r="I3261" t="s">
        <v>108</v>
      </c>
      <c r="J3261">
        <v>0.1821566423512283</v>
      </c>
      <c r="K3261" t="s">
        <v>108</v>
      </c>
      <c r="L3261">
        <v>0</v>
      </c>
      <c r="M3261" t="s">
        <v>109</v>
      </c>
      <c r="N3261">
        <v>0</v>
      </c>
      <c r="O3261" t="s">
        <v>108</v>
      </c>
      <c r="P3261">
        <v>0</v>
      </c>
      <c r="Q3261" t="s">
        <v>110</v>
      </c>
      <c r="R3261">
        <v>0</v>
      </c>
      <c r="S3261" t="s">
        <v>110</v>
      </c>
      <c r="T3261">
        <v>0</v>
      </c>
      <c r="U3261" t="s">
        <v>110</v>
      </c>
      <c r="V3261">
        <v>0</v>
      </c>
      <c r="W3261">
        <v>-5830.04</v>
      </c>
      <c r="X3261">
        <v>-2129.23</v>
      </c>
      <c r="Y3261">
        <v>2144.5100000000002</v>
      </c>
      <c r="Z3261">
        <v>0</v>
      </c>
      <c r="AA3261">
        <v>0</v>
      </c>
      <c r="AB3261">
        <v>0</v>
      </c>
      <c r="AC3261">
        <v>0</v>
      </c>
      <c r="AD3261">
        <v>135460.13</v>
      </c>
      <c r="AE3261">
        <v>4.1305000000000001E-2</v>
      </c>
      <c r="AF3261">
        <v>1</v>
      </c>
      <c r="AG3261">
        <v>4.2590999999999997E-2</v>
      </c>
      <c r="AH3261" t="s">
        <v>108</v>
      </c>
      <c r="AQ3261">
        <v>5769.43</v>
      </c>
      <c r="AR3261">
        <v>6017.08</v>
      </c>
      <c r="AS3261">
        <v>-247.66</v>
      </c>
      <c r="AT3261" t="b">
        <v>0</v>
      </c>
      <c r="AU3261">
        <v>0</v>
      </c>
      <c r="AV3261">
        <v>0.78500000000000003</v>
      </c>
      <c r="AW3261">
        <v>0.24</v>
      </c>
      <c r="AX3261">
        <v>0</v>
      </c>
      <c r="AY3261">
        <v>0</v>
      </c>
      <c r="AZ3261">
        <v>-247.66</v>
      </c>
      <c r="BA3261">
        <v>247.66</v>
      </c>
      <c r="BB3261">
        <v>0</v>
      </c>
      <c r="BC3261">
        <v>247.66</v>
      </c>
      <c r="BD3261">
        <v>129690.7</v>
      </c>
      <c r="BE3261" t="b">
        <v>0</v>
      </c>
      <c r="BF3261">
        <v>0</v>
      </c>
      <c r="BG3261">
        <v>0</v>
      </c>
      <c r="BH3261">
        <v>0</v>
      </c>
      <c r="BI3261">
        <v>0</v>
      </c>
      <c r="BJ3261">
        <v>0</v>
      </c>
    </row>
    <row r="3262" spans="1:62" x14ac:dyDescent="0.3">
      <c r="A3262" s="2">
        <v>46996</v>
      </c>
      <c r="B3262" t="s">
        <v>72</v>
      </c>
      <c r="C3262" t="s">
        <v>79</v>
      </c>
      <c r="D3262">
        <v>46</v>
      </c>
      <c r="E3262">
        <v>301927.36</v>
      </c>
      <c r="F3262">
        <v>-1.2389398566975371E-2</v>
      </c>
      <c r="G3262" t="s">
        <v>108</v>
      </c>
      <c r="H3262">
        <v>-1.8284656123931538E-2</v>
      </c>
      <c r="I3262" t="s">
        <v>108</v>
      </c>
      <c r="J3262">
        <v>0.18749629829610159</v>
      </c>
      <c r="K3262" t="s">
        <v>108</v>
      </c>
      <c r="L3262">
        <v>0</v>
      </c>
      <c r="M3262" t="s">
        <v>109</v>
      </c>
      <c r="N3262">
        <v>3.9461048082252273E-8</v>
      </c>
      <c r="O3262" t="s">
        <v>108</v>
      </c>
      <c r="P3262">
        <v>0</v>
      </c>
      <c r="Q3262" t="s">
        <v>110</v>
      </c>
      <c r="R3262">
        <v>0</v>
      </c>
      <c r="S3262" t="s">
        <v>110</v>
      </c>
      <c r="T3262">
        <v>0</v>
      </c>
      <c r="U3262" t="s">
        <v>110</v>
      </c>
      <c r="V3262">
        <v>0</v>
      </c>
      <c r="W3262">
        <v>-3740.7</v>
      </c>
      <c r="X3262">
        <v>-5520.64</v>
      </c>
      <c r="Y3262">
        <v>4717.5200000000004</v>
      </c>
      <c r="Z3262">
        <v>0</v>
      </c>
      <c r="AA3262">
        <v>-0.01</v>
      </c>
      <c r="AB3262">
        <v>0</v>
      </c>
      <c r="AC3262">
        <v>0</v>
      </c>
      <c r="AD3262">
        <v>297383.53000000003</v>
      </c>
      <c r="AE3262">
        <v>2.622E-2</v>
      </c>
      <c r="AF3262">
        <v>1</v>
      </c>
      <c r="AG3262">
        <v>3.3714000000000001E-2</v>
      </c>
      <c r="AH3262" t="s">
        <v>108</v>
      </c>
      <c r="AQ3262">
        <v>10026.11</v>
      </c>
      <c r="AR3262">
        <v>10179.299999999999</v>
      </c>
      <c r="AS3262">
        <v>-153.19</v>
      </c>
      <c r="AT3262" t="b">
        <v>0</v>
      </c>
      <c r="AU3262">
        <v>0</v>
      </c>
      <c r="AV3262">
        <v>0.78500000000000003</v>
      </c>
      <c r="AW3262">
        <v>0.24</v>
      </c>
      <c r="AX3262">
        <v>0</v>
      </c>
      <c r="AY3262">
        <v>0</v>
      </c>
      <c r="AZ3262">
        <v>-153.19</v>
      </c>
      <c r="BA3262">
        <v>153.18</v>
      </c>
      <c r="BB3262">
        <v>0</v>
      </c>
      <c r="BC3262">
        <v>153.18</v>
      </c>
      <c r="BD3262">
        <v>287357.42</v>
      </c>
      <c r="BE3262" t="b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</row>
    <row r="3263" spans="1:62" x14ac:dyDescent="0.3">
      <c r="A3263" s="2">
        <v>46996</v>
      </c>
      <c r="B3263" t="s">
        <v>72</v>
      </c>
      <c r="C3263" t="s">
        <v>80</v>
      </c>
      <c r="D3263">
        <v>45</v>
      </c>
      <c r="E3263">
        <v>105848.1</v>
      </c>
      <c r="F3263">
        <v>-4.522420376750224E-2</v>
      </c>
      <c r="G3263" t="s">
        <v>108</v>
      </c>
      <c r="H3263">
        <v>-1.4800885860382369E-2</v>
      </c>
      <c r="I3263" t="s">
        <v>108</v>
      </c>
      <c r="J3263">
        <v>0.17297873239196471</v>
      </c>
      <c r="K3263" t="s">
        <v>108</v>
      </c>
      <c r="L3263">
        <v>0</v>
      </c>
      <c r="M3263" t="s">
        <v>109</v>
      </c>
      <c r="N3263">
        <v>0</v>
      </c>
      <c r="O3263" t="s">
        <v>108</v>
      </c>
      <c r="P3263">
        <v>0</v>
      </c>
      <c r="Q3263" t="s">
        <v>110</v>
      </c>
      <c r="R3263">
        <v>0</v>
      </c>
      <c r="S3263" t="s">
        <v>110</v>
      </c>
      <c r="T3263">
        <v>0</v>
      </c>
      <c r="U3263" t="s">
        <v>110</v>
      </c>
      <c r="V3263">
        <v>0</v>
      </c>
      <c r="W3263">
        <v>-4786.8999999999996</v>
      </c>
      <c r="X3263">
        <v>-1566.65</v>
      </c>
      <c r="Y3263">
        <v>1525.79</v>
      </c>
      <c r="Z3263">
        <v>0</v>
      </c>
      <c r="AA3263">
        <v>0</v>
      </c>
      <c r="AB3263">
        <v>0</v>
      </c>
      <c r="AC3263">
        <v>0</v>
      </c>
      <c r="AD3263">
        <v>101020.35</v>
      </c>
      <c r="AE3263">
        <v>0.103728</v>
      </c>
      <c r="AF3263">
        <v>1</v>
      </c>
      <c r="AG3263">
        <v>0.10621</v>
      </c>
      <c r="AH3263" t="s">
        <v>108</v>
      </c>
      <c r="AQ3263">
        <v>10729.37</v>
      </c>
      <c r="AR3263">
        <v>11242.12</v>
      </c>
      <c r="AS3263">
        <v>-512.76</v>
      </c>
      <c r="AT3263" t="b">
        <v>0</v>
      </c>
      <c r="AU3263">
        <v>0</v>
      </c>
      <c r="AV3263">
        <v>0.78500000000000003</v>
      </c>
      <c r="AW3263">
        <v>0.24</v>
      </c>
      <c r="AX3263">
        <v>0</v>
      </c>
      <c r="AY3263">
        <v>0</v>
      </c>
      <c r="AZ3263">
        <v>-512.76</v>
      </c>
      <c r="BA3263">
        <v>512.76</v>
      </c>
      <c r="BB3263">
        <v>0</v>
      </c>
      <c r="BC3263">
        <v>512.76</v>
      </c>
      <c r="BD3263">
        <v>90290.98</v>
      </c>
      <c r="BE3263" t="b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</row>
    <row r="3264" spans="1:62" x14ac:dyDescent="0.3">
      <c r="A3264" s="2">
        <v>46996</v>
      </c>
      <c r="B3264" t="s">
        <v>72</v>
      </c>
      <c r="C3264" t="s">
        <v>81</v>
      </c>
      <c r="D3264">
        <v>44</v>
      </c>
      <c r="E3264">
        <v>34212.22</v>
      </c>
      <c r="F3264">
        <v>-8.5094295413096366E-3</v>
      </c>
      <c r="G3264" t="s">
        <v>108</v>
      </c>
      <c r="H3264">
        <v>-1.241435368926422E-2</v>
      </c>
      <c r="I3264" t="s">
        <v>108</v>
      </c>
      <c r="J3264">
        <v>0.14327426398762691</v>
      </c>
      <c r="K3264" t="s">
        <v>108</v>
      </c>
      <c r="L3264">
        <v>0</v>
      </c>
      <c r="M3264" t="s">
        <v>109</v>
      </c>
      <c r="N3264">
        <v>0</v>
      </c>
      <c r="O3264" t="s">
        <v>108</v>
      </c>
      <c r="P3264">
        <v>0</v>
      </c>
      <c r="Q3264" t="s">
        <v>110</v>
      </c>
      <c r="R3264">
        <v>0</v>
      </c>
      <c r="S3264" t="s">
        <v>110</v>
      </c>
      <c r="T3264">
        <v>0</v>
      </c>
      <c r="U3264" t="s">
        <v>110</v>
      </c>
      <c r="V3264">
        <v>0</v>
      </c>
      <c r="W3264">
        <v>-291.13</v>
      </c>
      <c r="X3264">
        <v>-424.72</v>
      </c>
      <c r="Y3264">
        <v>408.48</v>
      </c>
      <c r="Z3264">
        <v>0</v>
      </c>
      <c r="AA3264">
        <v>0</v>
      </c>
      <c r="AB3264">
        <v>0</v>
      </c>
      <c r="AC3264">
        <v>0</v>
      </c>
      <c r="AD3264">
        <v>33904.85</v>
      </c>
      <c r="AE3264">
        <v>0.116808</v>
      </c>
      <c r="AF3264">
        <v>1</v>
      </c>
      <c r="AG3264">
        <v>0.120389</v>
      </c>
      <c r="AH3264" t="s">
        <v>108</v>
      </c>
      <c r="AQ3264">
        <v>4081.78</v>
      </c>
      <c r="AR3264">
        <v>4118.79</v>
      </c>
      <c r="AS3264">
        <v>-37</v>
      </c>
      <c r="AT3264" t="b">
        <v>0</v>
      </c>
      <c r="AU3264">
        <v>0</v>
      </c>
      <c r="AV3264">
        <v>0.78500000000000003</v>
      </c>
      <c r="AW3264">
        <v>0.24</v>
      </c>
      <c r="AX3264">
        <v>0</v>
      </c>
      <c r="AY3264">
        <v>0</v>
      </c>
      <c r="AZ3264">
        <v>-37</v>
      </c>
      <c r="BA3264">
        <v>37</v>
      </c>
      <c r="BB3264">
        <v>0</v>
      </c>
      <c r="BC3264">
        <v>37</v>
      </c>
      <c r="BD3264">
        <v>29823.07</v>
      </c>
      <c r="BE3264" t="b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</row>
    <row r="3265" spans="1:62" x14ac:dyDescent="0.3">
      <c r="A3265" s="2">
        <v>46996</v>
      </c>
      <c r="B3265" t="s">
        <v>72</v>
      </c>
      <c r="C3265" t="s">
        <v>82</v>
      </c>
      <c r="D3265">
        <v>43</v>
      </c>
      <c r="E3265">
        <v>32402.45</v>
      </c>
      <c r="F3265">
        <v>-1.5357273634581021E-2</v>
      </c>
      <c r="G3265" t="s">
        <v>108</v>
      </c>
      <c r="H3265">
        <v>-1.7525147838440201E-2</v>
      </c>
      <c r="I3265" t="s">
        <v>108</v>
      </c>
      <c r="J3265">
        <v>0.2040986013369982</v>
      </c>
      <c r="K3265" t="s">
        <v>108</v>
      </c>
      <c r="L3265">
        <v>0</v>
      </c>
      <c r="M3265" t="s">
        <v>109</v>
      </c>
      <c r="N3265">
        <v>0</v>
      </c>
      <c r="O3265" t="s">
        <v>108</v>
      </c>
      <c r="P3265">
        <v>0</v>
      </c>
      <c r="Q3265" t="s">
        <v>110</v>
      </c>
      <c r="R3265">
        <v>0</v>
      </c>
      <c r="S3265" t="s">
        <v>110</v>
      </c>
      <c r="T3265">
        <v>0</v>
      </c>
      <c r="U3265" t="s">
        <v>110</v>
      </c>
      <c r="V3265">
        <v>0</v>
      </c>
      <c r="W3265">
        <v>-497.61</v>
      </c>
      <c r="X3265">
        <v>-567.86</v>
      </c>
      <c r="Y3265">
        <v>551.11</v>
      </c>
      <c r="Z3265">
        <v>0</v>
      </c>
      <c r="AA3265">
        <v>0</v>
      </c>
      <c r="AB3265">
        <v>0</v>
      </c>
      <c r="AC3265">
        <v>0</v>
      </c>
      <c r="AD3265">
        <v>31888.09</v>
      </c>
      <c r="AE3265">
        <v>0</v>
      </c>
      <c r="AF3265">
        <v>1</v>
      </c>
      <c r="AG3265">
        <v>0</v>
      </c>
      <c r="AH3265" t="s">
        <v>108</v>
      </c>
      <c r="AQ3265">
        <v>0</v>
      </c>
      <c r="AR3265">
        <v>0</v>
      </c>
      <c r="AS3265">
        <v>0</v>
      </c>
      <c r="AT3265" t="b">
        <v>0</v>
      </c>
      <c r="AU3265">
        <v>0</v>
      </c>
      <c r="AV3265">
        <v>0.78500000000000003</v>
      </c>
      <c r="AW3265">
        <v>0.24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31888.09</v>
      </c>
      <c r="BE3265" t="b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</row>
    <row r="3266" spans="1:62" x14ac:dyDescent="0.3">
      <c r="A3266" s="2">
        <v>46996</v>
      </c>
      <c r="B3266" t="s">
        <v>72</v>
      </c>
      <c r="C3266" t="s">
        <v>83</v>
      </c>
      <c r="D3266">
        <v>42</v>
      </c>
      <c r="E3266">
        <v>66728.639999999999</v>
      </c>
      <c r="F3266">
        <v>-1.3961338355411929E-2</v>
      </c>
      <c r="G3266" t="s">
        <v>108</v>
      </c>
      <c r="H3266">
        <v>-1.8947851401810451E-2</v>
      </c>
      <c r="I3266" t="s">
        <v>108</v>
      </c>
      <c r="J3266">
        <v>0.19406964118700221</v>
      </c>
      <c r="K3266" t="s">
        <v>108</v>
      </c>
      <c r="L3266">
        <v>0</v>
      </c>
      <c r="M3266" t="s">
        <v>109</v>
      </c>
      <c r="N3266">
        <v>0</v>
      </c>
      <c r="O3266" t="s">
        <v>108</v>
      </c>
      <c r="P3266">
        <v>0</v>
      </c>
      <c r="Q3266" t="s">
        <v>110</v>
      </c>
      <c r="R3266">
        <v>0</v>
      </c>
      <c r="S3266" t="s">
        <v>110</v>
      </c>
      <c r="T3266">
        <v>0</v>
      </c>
      <c r="U3266" t="s">
        <v>110</v>
      </c>
      <c r="V3266">
        <v>0</v>
      </c>
      <c r="W3266">
        <v>-931.62</v>
      </c>
      <c r="X3266">
        <v>-1264.3599999999999</v>
      </c>
      <c r="Y3266">
        <v>1079.17</v>
      </c>
      <c r="Z3266">
        <v>0</v>
      </c>
      <c r="AA3266">
        <v>0</v>
      </c>
      <c r="AB3266">
        <v>0</v>
      </c>
      <c r="AC3266">
        <v>0</v>
      </c>
      <c r="AD3266">
        <v>65611.83</v>
      </c>
      <c r="AE3266">
        <v>0</v>
      </c>
      <c r="AF3266">
        <v>1</v>
      </c>
      <c r="AG3266">
        <v>0</v>
      </c>
      <c r="AH3266" t="s">
        <v>108</v>
      </c>
      <c r="AQ3266">
        <v>0</v>
      </c>
      <c r="AR3266">
        <v>0</v>
      </c>
      <c r="AS3266">
        <v>0</v>
      </c>
      <c r="AT3266" t="b">
        <v>0</v>
      </c>
      <c r="AU3266">
        <v>0</v>
      </c>
      <c r="AV3266">
        <v>0.78500000000000003</v>
      </c>
      <c r="AW3266">
        <v>0.24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65611.83</v>
      </c>
      <c r="BE3266" t="b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</row>
    <row r="3267" spans="1:62" x14ac:dyDescent="0.3">
      <c r="A3267" s="2">
        <v>46996</v>
      </c>
      <c r="B3267" t="s">
        <v>72</v>
      </c>
      <c r="C3267" t="s">
        <v>84</v>
      </c>
      <c r="D3267">
        <v>41</v>
      </c>
      <c r="E3267">
        <v>58262.99</v>
      </c>
      <c r="F3267">
        <v>-9.3299919653302889E-3</v>
      </c>
      <c r="G3267" t="s">
        <v>108</v>
      </c>
      <c r="H3267">
        <v>-1.3756729497107651E-2</v>
      </c>
      <c r="I3267" t="s">
        <v>108</v>
      </c>
      <c r="J3267">
        <v>0.20800573677201201</v>
      </c>
      <c r="K3267" t="s">
        <v>108</v>
      </c>
      <c r="L3267">
        <v>0</v>
      </c>
      <c r="M3267" t="s">
        <v>109</v>
      </c>
      <c r="N3267">
        <v>0</v>
      </c>
      <c r="O3267" t="s">
        <v>108</v>
      </c>
      <c r="P3267">
        <v>0</v>
      </c>
      <c r="Q3267" t="s">
        <v>110</v>
      </c>
      <c r="R3267">
        <v>0</v>
      </c>
      <c r="S3267" t="s">
        <v>110</v>
      </c>
      <c r="T3267">
        <v>0</v>
      </c>
      <c r="U3267" t="s">
        <v>110</v>
      </c>
      <c r="V3267">
        <v>0</v>
      </c>
      <c r="W3267">
        <v>-543.59</v>
      </c>
      <c r="X3267">
        <v>-801.51</v>
      </c>
      <c r="Y3267">
        <v>1009.92</v>
      </c>
      <c r="Z3267">
        <v>0</v>
      </c>
      <c r="AA3267">
        <v>0</v>
      </c>
      <c r="AB3267">
        <v>0</v>
      </c>
      <c r="AC3267">
        <v>0</v>
      </c>
      <c r="AD3267">
        <v>57927.81</v>
      </c>
      <c r="AE3267">
        <v>2.7220999999999999E-2</v>
      </c>
      <c r="AF3267">
        <v>1</v>
      </c>
      <c r="AG3267">
        <v>8.4690000000000001E-2</v>
      </c>
      <c r="AH3267" t="s">
        <v>108</v>
      </c>
      <c r="AQ3267">
        <v>4905.91</v>
      </c>
      <c r="AR3267">
        <v>4934.3</v>
      </c>
      <c r="AS3267">
        <v>-28.39</v>
      </c>
      <c r="AT3267" t="b">
        <v>0</v>
      </c>
      <c r="AU3267">
        <v>0</v>
      </c>
      <c r="AV3267">
        <v>0.78500000000000003</v>
      </c>
      <c r="AW3267">
        <v>0.24</v>
      </c>
      <c r="AX3267">
        <v>0</v>
      </c>
      <c r="AY3267">
        <v>0</v>
      </c>
      <c r="AZ3267">
        <v>-28.39</v>
      </c>
      <c r="BA3267">
        <v>28.39</v>
      </c>
      <c r="BB3267">
        <v>0</v>
      </c>
      <c r="BC3267">
        <v>28.39</v>
      </c>
      <c r="BD3267">
        <v>53021.9</v>
      </c>
      <c r="BE3267" t="b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</row>
    <row r="3268" spans="1:62" x14ac:dyDescent="0.3">
      <c r="A3268" s="2">
        <v>46996</v>
      </c>
      <c r="B3268" t="s">
        <v>72</v>
      </c>
      <c r="C3268" t="s">
        <v>85</v>
      </c>
      <c r="D3268">
        <v>40</v>
      </c>
      <c r="E3268">
        <v>30713.02</v>
      </c>
      <c r="F3268">
        <v>-2.039122123167467E-2</v>
      </c>
      <c r="G3268" t="s">
        <v>108</v>
      </c>
      <c r="H3268">
        <v>-1.6747148798707891E-2</v>
      </c>
      <c r="I3268" t="s">
        <v>108</v>
      </c>
      <c r="J3268">
        <v>0.20287503696486769</v>
      </c>
      <c r="K3268" t="s">
        <v>108</v>
      </c>
      <c r="L3268">
        <v>0</v>
      </c>
      <c r="M3268" t="s">
        <v>109</v>
      </c>
      <c r="N3268">
        <v>0</v>
      </c>
      <c r="O3268" t="s">
        <v>108</v>
      </c>
      <c r="P3268">
        <v>0</v>
      </c>
      <c r="Q3268" t="s">
        <v>110</v>
      </c>
      <c r="R3268">
        <v>0</v>
      </c>
      <c r="S3268" t="s">
        <v>110</v>
      </c>
      <c r="T3268">
        <v>0</v>
      </c>
      <c r="U3268" t="s">
        <v>110</v>
      </c>
      <c r="V3268">
        <v>0</v>
      </c>
      <c r="W3268">
        <v>-626.28</v>
      </c>
      <c r="X3268">
        <v>-514.36</v>
      </c>
      <c r="Y3268">
        <v>519.24</v>
      </c>
      <c r="Z3268">
        <v>0</v>
      </c>
      <c r="AA3268">
        <v>0</v>
      </c>
      <c r="AB3268">
        <v>0</v>
      </c>
      <c r="AC3268">
        <v>0</v>
      </c>
      <c r="AD3268">
        <v>30091.63</v>
      </c>
      <c r="AE3268">
        <v>0</v>
      </c>
      <c r="AF3268">
        <v>1</v>
      </c>
      <c r="AG3268">
        <v>0</v>
      </c>
      <c r="AH3268" t="s">
        <v>108</v>
      </c>
      <c r="AQ3268">
        <v>0</v>
      </c>
      <c r="AR3268">
        <v>0</v>
      </c>
      <c r="AS3268">
        <v>0</v>
      </c>
      <c r="AT3268" t="b">
        <v>0</v>
      </c>
      <c r="AU3268">
        <v>0</v>
      </c>
      <c r="AV3268">
        <v>0.78500000000000003</v>
      </c>
      <c r="AW3268">
        <v>0.24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30091.63</v>
      </c>
      <c r="BE3268" t="b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</row>
    <row r="3269" spans="1:62" x14ac:dyDescent="0.3">
      <c r="A3269" s="2">
        <v>46996</v>
      </c>
      <c r="B3269" t="s">
        <v>72</v>
      </c>
      <c r="C3269" t="s">
        <v>86</v>
      </c>
      <c r="D3269">
        <v>39</v>
      </c>
      <c r="E3269">
        <v>10314.33</v>
      </c>
      <c r="F3269">
        <v>-9.3241760761908696E-3</v>
      </c>
      <c r="G3269" t="s">
        <v>108</v>
      </c>
      <c r="H3269">
        <v>-1.6741583317304961E-2</v>
      </c>
      <c r="I3269" t="s">
        <v>108</v>
      </c>
      <c r="J3269">
        <v>0.20346237743398399</v>
      </c>
      <c r="K3269" t="s">
        <v>108</v>
      </c>
      <c r="L3269">
        <v>0</v>
      </c>
      <c r="M3269" t="s">
        <v>109</v>
      </c>
      <c r="N3269">
        <v>0</v>
      </c>
      <c r="O3269" t="s">
        <v>108</v>
      </c>
      <c r="P3269">
        <v>0</v>
      </c>
      <c r="Q3269" t="s">
        <v>110</v>
      </c>
      <c r="R3269">
        <v>0</v>
      </c>
      <c r="S3269" t="s">
        <v>110</v>
      </c>
      <c r="T3269">
        <v>0</v>
      </c>
      <c r="U3269" t="s">
        <v>110</v>
      </c>
      <c r="V3269">
        <v>0</v>
      </c>
      <c r="W3269">
        <v>-96.17</v>
      </c>
      <c r="X3269">
        <v>-172.68</v>
      </c>
      <c r="Y3269">
        <v>174.88</v>
      </c>
      <c r="Z3269">
        <v>0</v>
      </c>
      <c r="AA3269">
        <v>0</v>
      </c>
      <c r="AB3269">
        <v>0</v>
      </c>
      <c r="AC3269">
        <v>0</v>
      </c>
      <c r="AD3269">
        <v>10220.36</v>
      </c>
      <c r="AE3269">
        <v>0</v>
      </c>
      <c r="AF3269">
        <v>1</v>
      </c>
      <c r="AG3269">
        <v>0</v>
      </c>
      <c r="AH3269" t="s">
        <v>108</v>
      </c>
      <c r="AQ3269">
        <v>0</v>
      </c>
      <c r="AR3269">
        <v>0</v>
      </c>
      <c r="AS3269">
        <v>0</v>
      </c>
      <c r="AT3269" t="b">
        <v>0</v>
      </c>
      <c r="AU3269">
        <v>0</v>
      </c>
      <c r="AV3269">
        <v>0.78500000000000003</v>
      </c>
      <c r="AW3269">
        <v>0.24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10220.36</v>
      </c>
      <c r="BE3269" t="b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</row>
    <row r="3270" spans="1:62" x14ac:dyDescent="0.3">
      <c r="A3270" s="2">
        <v>46996</v>
      </c>
      <c r="B3270" t="s">
        <v>72</v>
      </c>
      <c r="C3270" t="s">
        <v>87</v>
      </c>
      <c r="D3270">
        <v>38</v>
      </c>
      <c r="E3270">
        <v>16496.14</v>
      </c>
      <c r="F3270">
        <v>-1.3614244615419459E-2</v>
      </c>
      <c r="G3270" t="s">
        <v>108</v>
      </c>
      <c r="H3270">
        <v>-1.6937510359394711E-2</v>
      </c>
      <c r="I3270" t="s">
        <v>108</v>
      </c>
      <c r="J3270">
        <v>0.19735270726571011</v>
      </c>
      <c r="K3270" t="s">
        <v>108</v>
      </c>
      <c r="L3270">
        <v>0</v>
      </c>
      <c r="M3270" t="s">
        <v>109</v>
      </c>
      <c r="N3270">
        <v>0</v>
      </c>
      <c r="O3270" t="s">
        <v>108</v>
      </c>
      <c r="P3270">
        <v>0</v>
      </c>
      <c r="Q3270" t="s">
        <v>110</v>
      </c>
      <c r="R3270">
        <v>0</v>
      </c>
      <c r="S3270" t="s">
        <v>110</v>
      </c>
      <c r="T3270">
        <v>0</v>
      </c>
      <c r="U3270" t="s">
        <v>110</v>
      </c>
      <c r="V3270">
        <v>0</v>
      </c>
      <c r="W3270">
        <v>-224.58</v>
      </c>
      <c r="X3270">
        <v>-279.39999999999998</v>
      </c>
      <c r="Y3270">
        <v>271.3</v>
      </c>
      <c r="Z3270">
        <v>0</v>
      </c>
      <c r="AA3270">
        <v>0</v>
      </c>
      <c r="AB3270">
        <v>0</v>
      </c>
      <c r="AC3270">
        <v>0</v>
      </c>
      <c r="AD3270">
        <v>16263.45</v>
      </c>
      <c r="AE3270">
        <v>0</v>
      </c>
      <c r="AF3270">
        <v>1</v>
      </c>
      <c r="AG3270">
        <v>0</v>
      </c>
      <c r="AH3270" t="s">
        <v>108</v>
      </c>
      <c r="AQ3270">
        <v>0</v>
      </c>
      <c r="AR3270">
        <v>0</v>
      </c>
      <c r="AS3270">
        <v>0</v>
      </c>
      <c r="AT3270" t="b">
        <v>0</v>
      </c>
      <c r="AU3270">
        <v>0</v>
      </c>
      <c r="AV3270">
        <v>0.78500000000000003</v>
      </c>
      <c r="AW3270">
        <v>0.24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6263.45</v>
      </c>
      <c r="BE3270" t="b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</row>
    <row r="3271" spans="1:62" x14ac:dyDescent="0.3">
      <c r="A3271" s="2">
        <v>46996</v>
      </c>
      <c r="B3271" t="s">
        <v>72</v>
      </c>
      <c r="C3271" t="s">
        <v>88</v>
      </c>
      <c r="D3271">
        <v>37</v>
      </c>
      <c r="E3271">
        <v>65138.05</v>
      </c>
      <c r="F3271">
        <v>-1.0670284761255229E-2</v>
      </c>
      <c r="G3271" t="s">
        <v>108</v>
      </c>
      <c r="H3271">
        <v>-1.8507060609782269E-2</v>
      </c>
      <c r="I3271" t="s">
        <v>108</v>
      </c>
      <c r="J3271">
        <v>0.2068774221834597</v>
      </c>
      <c r="K3271" t="s">
        <v>108</v>
      </c>
      <c r="L3271">
        <v>0</v>
      </c>
      <c r="M3271" t="s">
        <v>109</v>
      </c>
      <c r="N3271">
        <v>0</v>
      </c>
      <c r="O3271" t="s">
        <v>108</v>
      </c>
      <c r="P3271">
        <v>0</v>
      </c>
      <c r="Q3271" t="s">
        <v>110</v>
      </c>
      <c r="R3271">
        <v>0</v>
      </c>
      <c r="S3271" t="s">
        <v>110</v>
      </c>
      <c r="T3271">
        <v>0</v>
      </c>
      <c r="U3271" t="s">
        <v>110</v>
      </c>
      <c r="V3271">
        <v>0</v>
      </c>
      <c r="W3271">
        <v>-695.04</v>
      </c>
      <c r="X3271">
        <v>-1205.51</v>
      </c>
      <c r="Y3271">
        <v>1122.97</v>
      </c>
      <c r="Z3271">
        <v>0</v>
      </c>
      <c r="AA3271">
        <v>0</v>
      </c>
      <c r="AB3271">
        <v>0</v>
      </c>
      <c r="AC3271">
        <v>0</v>
      </c>
      <c r="AD3271">
        <v>64360.46</v>
      </c>
      <c r="AE3271">
        <v>0</v>
      </c>
      <c r="AF3271">
        <v>1</v>
      </c>
      <c r="AG3271">
        <v>0</v>
      </c>
      <c r="AH3271" t="s">
        <v>108</v>
      </c>
      <c r="AQ3271">
        <v>0</v>
      </c>
      <c r="AR3271">
        <v>0</v>
      </c>
      <c r="AS3271">
        <v>0</v>
      </c>
      <c r="AT3271" t="b">
        <v>0</v>
      </c>
      <c r="AU3271">
        <v>0</v>
      </c>
      <c r="AV3271">
        <v>0.78500000000000003</v>
      </c>
      <c r="AW3271">
        <v>0.24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64360.46</v>
      </c>
      <c r="BE3271" t="b">
        <v>0</v>
      </c>
      <c r="BF3271">
        <v>0</v>
      </c>
      <c r="BG3271">
        <v>0</v>
      </c>
      <c r="BH3271">
        <v>0</v>
      </c>
      <c r="BI3271">
        <v>0</v>
      </c>
      <c r="BJ3271">
        <v>0</v>
      </c>
    </row>
    <row r="3272" spans="1:62" x14ac:dyDescent="0.3">
      <c r="A3272" s="2">
        <v>46996</v>
      </c>
      <c r="B3272" t="s">
        <v>72</v>
      </c>
      <c r="C3272" t="s">
        <v>89</v>
      </c>
      <c r="D3272">
        <v>36</v>
      </c>
      <c r="E3272">
        <v>25363.759999999998</v>
      </c>
      <c r="F3272">
        <v>-1.432785684676937E-2</v>
      </c>
      <c r="G3272" t="s">
        <v>107</v>
      </c>
      <c r="H3272">
        <v>-1.5137554703300341E-2</v>
      </c>
      <c r="I3272" t="s">
        <v>108</v>
      </c>
      <c r="J3272">
        <v>0.18507917623214501</v>
      </c>
      <c r="K3272" t="s">
        <v>107</v>
      </c>
      <c r="L3272">
        <v>0</v>
      </c>
      <c r="M3272" t="s">
        <v>109</v>
      </c>
      <c r="N3272">
        <v>0</v>
      </c>
      <c r="O3272" t="s">
        <v>108</v>
      </c>
      <c r="P3272">
        <v>0</v>
      </c>
      <c r="Q3272" t="s">
        <v>110</v>
      </c>
      <c r="R3272">
        <v>0</v>
      </c>
      <c r="S3272" t="s">
        <v>110</v>
      </c>
      <c r="T3272">
        <v>0</v>
      </c>
      <c r="U3272" t="s">
        <v>110</v>
      </c>
      <c r="V3272">
        <v>0</v>
      </c>
      <c r="W3272">
        <v>-363.41</v>
      </c>
      <c r="X3272">
        <v>-383.95</v>
      </c>
      <c r="Y3272">
        <v>391.19</v>
      </c>
      <c r="Z3272">
        <v>0</v>
      </c>
      <c r="AA3272">
        <v>0</v>
      </c>
      <c r="AB3272">
        <v>0</v>
      </c>
      <c r="AC3272">
        <v>0</v>
      </c>
      <c r="AD3272">
        <v>25007.599999999999</v>
      </c>
      <c r="AE3272">
        <v>0</v>
      </c>
      <c r="AF3272">
        <v>1</v>
      </c>
      <c r="AG3272">
        <v>0</v>
      </c>
      <c r="AH3272" t="s">
        <v>108</v>
      </c>
      <c r="AQ3272">
        <v>0</v>
      </c>
      <c r="AR3272">
        <v>0</v>
      </c>
      <c r="AS3272">
        <v>0</v>
      </c>
      <c r="AT3272" t="b">
        <v>0</v>
      </c>
      <c r="AU3272">
        <v>0</v>
      </c>
      <c r="AV3272">
        <v>0.78500000000000003</v>
      </c>
      <c r="AW3272">
        <v>0.24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25007.599999999999</v>
      </c>
      <c r="BE3272" t="b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</row>
    <row r="3273" spans="1:62" x14ac:dyDescent="0.3">
      <c r="A3273" s="2">
        <v>46996</v>
      </c>
      <c r="B3273" t="s">
        <v>72</v>
      </c>
      <c r="C3273" t="s">
        <v>90</v>
      </c>
      <c r="D3273">
        <v>35</v>
      </c>
      <c r="E3273">
        <v>2286.4</v>
      </c>
      <c r="F3273">
        <v>-6.3528791558061765E-2</v>
      </c>
      <c r="G3273" t="s">
        <v>111</v>
      </c>
      <c r="H3273">
        <v>-1.5228804456404231E-2</v>
      </c>
      <c r="I3273" t="s">
        <v>111</v>
      </c>
      <c r="J3273">
        <v>0</v>
      </c>
      <c r="K3273" t="s">
        <v>107</v>
      </c>
      <c r="L3273">
        <v>0</v>
      </c>
      <c r="M3273" t="s">
        <v>109</v>
      </c>
      <c r="N3273">
        <v>0</v>
      </c>
      <c r="O3273" t="s">
        <v>108</v>
      </c>
      <c r="P3273">
        <v>0</v>
      </c>
      <c r="Q3273" t="s">
        <v>110</v>
      </c>
      <c r="R3273">
        <v>0</v>
      </c>
      <c r="S3273" t="s">
        <v>110</v>
      </c>
      <c r="T3273">
        <v>0</v>
      </c>
      <c r="U3273" t="s">
        <v>110</v>
      </c>
      <c r="V3273">
        <v>0</v>
      </c>
      <c r="W3273">
        <v>-145.25</v>
      </c>
      <c r="X3273">
        <v>-34.82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2106.33</v>
      </c>
      <c r="AE3273">
        <v>0</v>
      </c>
      <c r="AF3273">
        <v>1</v>
      </c>
      <c r="AG3273">
        <v>0</v>
      </c>
      <c r="AH3273" t="s">
        <v>108</v>
      </c>
      <c r="AQ3273">
        <v>0</v>
      </c>
      <c r="AR3273">
        <v>0</v>
      </c>
      <c r="AS3273">
        <v>0</v>
      </c>
      <c r="AT3273" t="b">
        <v>0</v>
      </c>
      <c r="AU3273">
        <v>0</v>
      </c>
      <c r="AV3273">
        <v>0.78500000000000003</v>
      </c>
      <c r="AW3273">
        <v>0.24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2106.33</v>
      </c>
      <c r="BE3273" t="b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</row>
    <row r="3274" spans="1:62" x14ac:dyDescent="0.3">
      <c r="A3274" s="2">
        <v>46996</v>
      </c>
      <c r="B3274" t="s">
        <v>67</v>
      </c>
      <c r="C3274" t="s">
        <v>68</v>
      </c>
      <c r="D3274">
        <v>91</v>
      </c>
      <c r="E3274">
        <v>2683.99</v>
      </c>
      <c r="F3274">
        <v>-0.19329201882131919</v>
      </c>
      <c r="G3274" t="s">
        <v>108</v>
      </c>
      <c r="H3274">
        <v>-1.332893033877855E-2</v>
      </c>
      <c r="I3274" t="s">
        <v>107</v>
      </c>
      <c r="J3274">
        <v>0.1566518559252838</v>
      </c>
      <c r="K3274" t="s">
        <v>108</v>
      </c>
      <c r="L3274">
        <v>0</v>
      </c>
      <c r="M3274" t="s">
        <v>109</v>
      </c>
      <c r="N3274">
        <v>5.8048440635506883E-8</v>
      </c>
      <c r="O3274" t="s">
        <v>108</v>
      </c>
      <c r="P3274">
        <v>0</v>
      </c>
      <c r="Q3274" t="s">
        <v>110</v>
      </c>
      <c r="R3274">
        <v>0</v>
      </c>
      <c r="S3274" t="s">
        <v>110</v>
      </c>
      <c r="T3274">
        <v>0</v>
      </c>
      <c r="U3274" t="s">
        <v>110</v>
      </c>
      <c r="V3274">
        <v>0</v>
      </c>
      <c r="W3274">
        <v>-518.79</v>
      </c>
      <c r="X3274">
        <v>-35.770000000000003</v>
      </c>
      <c r="Y3274">
        <v>35.04</v>
      </c>
      <c r="Z3274">
        <v>0</v>
      </c>
      <c r="AA3274">
        <v>0</v>
      </c>
      <c r="AB3274">
        <v>0</v>
      </c>
      <c r="AC3274">
        <v>0</v>
      </c>
      <c r="AD3274">
        <v>2164.46</v>
      </c>
      <c r="AE3274">
        <v>0.4</v>
      </c>
      <c r="AF3274">
        <v>1</v>
      </c>
      <c r="AG3274">
        <v>0.4</v>
      </c>
      <c r="AH3274" t="s">
        <v>107</v>
      </c>
      <c r="AQ3274">
        <v>865.78</v>
      </c>
      <c r="AR3274">
        <v>1073.5999999999999</v>
      </c>
      <c r="AS3274">
        <v>-207.81</v>
      </c>
      <c r="AT3274" t="b">
        <v>0</v>
      </c>
      <c r="AU3274">
        <v>0</v>
      </c>
      <c r="AV3274">
        <v>0.78500000000000003</v>
      </c>
      <c r="AW3274">
        <v>0.24</v>
      </c>
      <c r="AX3274">
        <v>0</v>
      </c>
      <c r="AY3274">
        <v>0</v>
      </c>
      <c r="AZ3274">
        <v>-207.81</v>
      </c>
      <c r="BA3274">
        <v>207.81</v>
      </c>
      <c r="BB3274">
        <v>0</v>
      </c>
      <c r="BC3274">
        <v>207.81</v>
      </c>
      <c r="BD3274">
        <v>1298.68</v>
      </c>
      <c r="BE3274" t="b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</row>
    <row r="3275" spans="1:62" x14ac:dyDescent="0.3">
      <c r="A3275" s="2">
        <v>46996</v>
      </c>
      <c r="B3275" t="s">
        <v>67</v>
      </c>
      <c r="C3275" t="s">
        <v>70</v>
      </c>
      <c r="D3275">
        <v>71</v>
      </c>
      <c r="E3275">
        <v>16349.11</v>
      </c>
      <c r="F3275">
        <v>-6.4332014174608695E-2</v>
      </c>
      <c r="G3275" t="s">
        <v>108</v>
      </c>
      <c r="H3275">
        <v>-1.3087001217034469E-2</v>
      </c>
      <c r="I3275" t="s">
        <v>107</v>
      </c>
      <c r="J3275">
        <v>0.1498758908976851</v>
      </c>
      <c r="K3275" t="s">
        <v>108</v>
      </c>
      <c r="L3275">
        <v>0</v>
      </c>
      <c r="M3275" t="s">
        <v>109</v>
      </c>
      <c r="N3275">
        <v>4.1864633905142233E-7</v>
      </c>
      <c r="O3275" t="s">
        <v>108</v>
      </c>
      <c r="P3275">
        <v>0</v>
      </c>
      <c r="Q3275" t="s">
        <v>110</v>
      </c>
      <c r="R3275">
        <v>0</v>
      </c>
      <c r="S3275" t="s">
        <v>110</v>
      </c>
      <c r="T3275">
        <v>0</v>
      </c>
      <c r="U3275" t="s">
        <v>110</v>
      </c>
      <c r="V3275">
        <v>0</v>
      </c>
      <c r="W3275">
        <v>-1051.77</v>
      </c>
      <c r="X3275">
        <v>-213.96</v>
      </c>
      <c r="Y3275">
        <v>204.19</v>
      </c>
      <c r="Z3275">
        <v>0</v>
      </c>
      <c r="AA3275">
        <v>-0.01</v>
      </c>
      <c r="AB3275">
        <v>0</v>
      </c>
      <c r="AC3275">
        <v>0</v>
      </c>
      <c r="AD3275">
        <v>15287.57</v>
      </c>
      <c r="AE3275">
        <v>0.29411199999999998</v>
      </c>
      <c r="AF3275">
        <v>1</v>
      </c>
      <c r="AG3275">
        <v>0.29411199999999998</v>
      </c>
      <c r="AH3275" t="s">
        <v>107</v>
      </c>
      <c r="AQ3275">
        <v>4496.26</v>
      </c>
      <c r="AR3275">
        <v>4759.25</v>
      </c>
      <c r="AS3275">
        <v>-263</v>
      </c>
      <c r="AT3275" t="b">
        <v>0</v>
      </c>
      <c r="AU3275">
        <v>0</v>
      </c>
      <c r="AV3275">
        <v>0.78500000000000003</v>
      </c>
      <c r="AW3275">
        <v>0.24</v>
      </c>
      <c r="AX3275">
        <v>0</v>
      </c>
      <c r="AY3275">
        <v>0</v>
      </c>
      <c r="AZ3275">
        <v>-263</v>
      </c>
      <c r="BA3275">
        <v>262.99</v>
      </c>
      <c r="BB3275">
        <v>0</v>
      </c>
      <c r="BC3275">
        <v>262.99</v>
      </c>
      <c r="BD3275">
        <v>10791.31</v>
      </c>
      <c r="BE3275" t="b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</row>
    <row r="3276" spans="1:62" x14ac:dyDescent="0.3">
      <c r="A3276" s="2">
        <v>46996</v>
      </c>
      <c r="B3276" t="s">
        <v>67</v>
      </c>
      <c r="C3276" t="s">
        <v>71</v>
      </c>
      <c r="D3276">
        <v>62</v>
      </c>
      <c r="E3276">
        <v>2516395.9700000002</v>
      </c>
      <c r="F3276">
        <v>-3.5813858405071453E-2</v>
      </c>
      <c r="G3276" t="s">
        <v>108</v>
      </c>
      <c r="H3276">
        <v>-1.4718794187946461E-2</v>
      </c>
      <c r="I3276" t="s">
        <v>107</v>
      </c>
      <c r="J3276">
        <v>0.17435973399436239</v>
      </c>
      <c r="K3276" t="s">
        <v>108</v>
      </c>
      <c r="L3276">
        <v>0</v>
      </c>
      <c r="M3276" t="s">
        <v>109</v>
      </c>
      <c r="N3276">
        <v>9.8452573880879465E-9</v>
      </c>
      <c r="O3276" t="s">
        <v>108</v>
      </c>
      <c r="P3276">
        <v>0</v>
      </c>
      <c r="Q3276" t="s">
        <v>110</v>
      </c>
      <c r="R3276">
        <v>0</v>
      </c>
      <c r="S3276" t="s">
        <v>110</v>
      </c>
      <c r="T3276">
        <v>0</v>
      </c>
      <c r="U3276" t="s">
        <v>110</v>
      </c>
      <c r="V3276">
        <v>0</v>
      </c>
      <c r="W3276">
        <v>-90121.85</v>
      </c>
      <c r="X3276">
        <v>-37038.31</v>
      </c>
      <c r="Y3276">
        <v>36563.18</v>
      </c>
      <c r="Z3276">
        <v>0</v>
      </c>
      <c r="AA3276">
        <v>-0.02</v>
      </c>
      <c r="AB3276">
        <v>0</v>
      </c>
      <c r="AC3276">
        <v>0</v>
      </c>
      <c r="AD3276">
        <v>2425798.96</v>
      </c>
      <c r="AE3276">
        <v>0.29491899999999999</v>
      </c>
      <c r="AF3276">
        <v>1</v>
      </c>
      <c r="AG3276">
        <v>0.29491899999999999</v>
      </c>
      <c r="AH3276" t="s">
        <v>107</v>
      </c>
      <c r="AQ3276">
        <v>715415.29</v>
      </c>
      <c r="AR3276">
        <v>731402.09</v>
      </c>
      <c r="AS3276">
        <v>-15986.8</v>
      </c>
      <c r="AT3276" t="b">
        <v>0</v>
      </c>
      <c r="AU3276">
        <v>0</v>
      </c>
      <c r="AV3276">
        <v>0.78500000000000003</v>
      </c>
      <c r="AW3276">
        <v>0.24</v>
      </c>
      <c r="AX3276">
        <v>0</v>
      </c>
      <c r="AY3276">
        <v>0</v>
      </c>
      <c r="AZ3276">
        <v>-15986.8</v>
      </c>
      <c r="BA3276">
        <v>15986.77</v>
      </c>
      <c r="BB3276">
        <v>0</v>
      </c>
      <c r="BC3276">
        <v>15986.77</v>
      </c>
      <c r="BD3276">
        <v>1710383.67</v>
      </c>
      <c r="BE3276" t="b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</row>
    <row r="3277" spans="1:62" x14ac:dyDescent="0.3">
      <c r="A3277" s="2">
        <v>46996</v>
      </c>
      <c r="B3277" t="s">
        <v>67</v>
      </c>
      <c r="C3277" t="s">
        <v>73</v>
      </c>
      <c r="D3277">
        <v>52</v>
      </c>
      <c r="E3277">
        <v>475281.46</v>
      </c>
      <c r="F3277">
        <v>-4.2867828441258672E-2</v>
      </c>
      <c r="G3277" t="s">
        <v>108</v>
      </c>
      <c r="H3277">
        <v>-1.5930086433863021E-2</v>
      </c>
      <c r="I3277" t="s">
        <v>107</v>
      </c>
      <c r="J3277">
        <v>0.17583980375692759</v>
      </c>
      <c r="K3277" t="s">
        <v>108</v>
      </c>
      <c r="L3277">
        <v>2.1741204340827231E-2</v>
      </c>
      <c r="M3277" t="s">
        <v>109</v>
      </c>
      <c r="N3277">
        <v>7.0592756378606671E-8</v>
      </c>
      <c r="O3277" t="s">
        <v>108</v>
      </c>
      <c r="P3277">
        <v>0</v>
      </c>
      <c r="Q3277" t="s">
        <v>110</v>
      </c>
      <c r="R3277">
        <v>0</v>
      </c>
      <c r="S3277" t="s">
        <v>110</v>
      </c>
      <c r="T3277">
        <v>0</v>
      </c>
      <c r="U3277" t="s">
        <v>110</v>
      </c>
      <c r="V3277">
        <v>0</v>
      </c>
      <c r="W3277">
        <v>-20374.28</v>
      </c>
      <c r="X3277">
        <v>-7571.27</v>
      </c>
      <c r="Y3277">
        <v>6964.45</v>
      </c>
      <c r="Z3277">
        <v>0</v>
      </c>
      <c r="AA3277">
        <v>-0.03</v>
      </c>
      <c r="AB3277">
        <v>0</v>
      </c>
      <c r="AC3277">
        <v>0</v>
      </c>
      <c r="AD3277">
        <v>454300.32</v>
      </c>
      <c r="AE3277">
        <v>0.39053100000000002</v>
      </c>
      <c r="AF3277">
        <v>1</v>
      </c>
      <c r="AG3277">
        <v>0.39053100000000002</v>
      </c>
      <c r="AH3277" t="s">
        <v>107</v>
      </c>
      <c r="AQ3277">
        <v>177418.52</v>
      </c>
      <c r="AR3277">
        <v>182030.04</v>
      </c>
      <c r="AS3277">
        <v>-4611.5200000000004</v>
      </c>
      <c r="AT3277" t="b">
        <v>0</v>
      </c>
      <c r="AU3277">
        <v>0</v>
      </c>
      <c r="AV3277">
        <v>0.78500000000000003</v>
      </c>
      <c r="AW3277">
        <v>0.24</v>
      </c>
      <c r="AX3277">
        <v>0</v>
      </c>
      <c r="AY3277">
        <v>0</v>
      </c>
      <c r="AZ3277">
        <v>-4611.5200000000004</v>
      </c>
      <c r="BA3277">
        <v>4611.49</v>
      </c>
      <c r="BB3277">
        <v>0</v>
      </c>
      <c r="BC3277">
        <v>4611.49</v>
      </c>
      <c r="BD3277">
        <v>276881.78999999998</v>
      </c>
      <c r="BE3277" t="b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</row>
    <row r="3278" spans="1:62" x14ac:dyDescent="0.3">
      <c r="A3278" s="2">
        <v>46996</v>
      </c>
      <c r="B3278" t="s">
        <v>67</v>
      </c>
      <c r="C3278" t="s">
        <v>74</v>
      </c>
      <c r="D3278">
        <v>51</v>
      </c>
      <c r="E3278">
        <v>1121551.94</v>
      </c>
      <c r="F3278">
        <v>-1.9032640573800799E-2</v>
      </c>
      <c r="G3278" t="s">
        <v>108</v>
      </c>
      <c r="H3278">
        <v>-1.424268080540528E-2</v>
      </c>
      <c r="I3278" t="s">
        <v>107</v>
      </c>
      <c r="J3278">
        <v>0.17311871719772121</v>
      </c>
      <c r="K3278" t="s">
        <v>108</v>
      </c>
      <c r="L3278">
        <v>2.6735854281838719E-2</v>
      </c>
      <c r="M3278" t="s">
        <v>109</v>
      </c>
      <c r="N3278">
        <v>5.8419806344850771E-8</v>
      </c>
      <c r="O3278" t="s">
        <v>108</v>
      </c>
      <c r="P3278">
        <v>0</v>
      </c>
      <c r="Q3278" t="s">
        <v>110</v>
      </c>
      <c r="R3278">
        <v>0</v>
      </c>
      <c r="S3278" t="s">
        <v>110</v>
      </c>
      <c r="T3278">
        <v>0</v>
      </c>
      <c r="U3278" t="s">
        <v>110</v>
      </c>
      <c r="V3278">
        <v>0</v>
      </c>
      <c r="W3278">
        <v>-21346.09</v>
      </c>
      <c r="X3278">
        <v>-15973.91</v>
      </c>
      <c r="Y3278">
        <v>16180.14</v>
      </c>
      <c r="Z3278">
        <v>0</v>
      </c>
      <c r="AA3278">
        <v>-7.0000000000000007E-2</v>
      </c>
      <c r="AB3278">
        <v>0</v>
      </c>
      <c r="AC3278">
        <v>0</v>
      </c>
      <c r="AD3278">
        <v>1100412.01</v>
      </c>
      <c r="AE3278">
        <v>0.34886499999999998</v>
      </c>
      <c r="AF3278">
        <v>1</v>
      </c>
      <c r="AG3278">
        <v>0.34886499999999998</v>
      </c>
      <c r="AH3278" t="s">
        <v>107</v>
      </c>
      <c r="AQ3278">
        <v>383895.44</v>
      </c>
      <c r="AR3278">
        <v>383598.27</v>
      </c>
      <c r="AS3278">
        <v>297.17</v>
      </c>
      <c r="AT3278" t="b">
        <v>0</v>
      </c>
      <c r="AU3278">
        <v>0</v>
      </c>
      <c r="AV3278">
        <v>0.78500000000000003</v>
      </c>
      <c r="AW3278">
        <v>0.24</v>
      </c>
      <c r="AX3278">
        <v>0</v>
      </c>
      <c r="AY3278">
        <v>0</v>
      </c>
      <c r="AZ3278">
        <v>297.17</v>
      </c>
      <c r="BA3278">
        <v>-297.23</v>
      </c>
      <c r="BB3278">
        <v>0</v>
      </c>
      <c r="BC3278">
        <v>-297.23</v>
      </c>
      <c r="BD3278">
        <v>716516.57</v>
      </c>
      <c r="BE3278" t="b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</row>
    <row r="3279" spans="1:62" x14ac:dyDescent="0.3">
      <c r="A3279" s="2">
        <v>46996</v>
      </c>
      <c r="B3279" t="s">
        <v>67</v>
      </c>
      <c r="C3279" t="s">
        <v>75</v>
      </c>
      <c r="D3279">
        <v>50</v>
      </c>
      <c r="E3279">
        <v>735041.06</v>
      </c>
      <c r="F3279">
        <v>-2.759630846973091E-2</v>
      </c>
      <c r="G3279" t="s">
        <v>108</v>
      </c>
      <c r="H3279">
        <v>-1.422140158950071E-2</v>
      </c>
      <c r="I3279" t="s">
        <v>107</v>
      </c>
      <c r="J3279">
        <v>0.17168026110684981</v>
      </c>
      <c r="K3279" t="s">
        <v>108</v>
      </c>
      <c r="L3279">
        <v>2.957356817616167E-2</v>
      </c>
      <c r="M3279" t="s">
        <v>109</v>
      </c>
      <c r="N3279">
        <v>4.1420514330455969E-8</v>
      </c>
      <c r="O3279" t="s">
        <v>108</v>
      </c>
      <c r="P3279">
        <v>0</v>
      </c>
      <c r="Q3279" t="s">
        <v>110</v>
      </c>
      <c r="R3279">
        <v>0</v>
      </c>
      <c r="S3279" t="s">
        <v>110</v>
      </c>
      <c r="T3279">
        <v>0</v>
      </c>
      <c r="U3279" t="s">
        <v>110</v>
      </c>
      <c r="V3279">
        <v>0</v>
      </c>
      <c r="W3279">
        <v>-20284.419999999998</v>
      </c>
      <c r="X3279">
        <v>-10453.31</v>
      </c>
      <c r="Y3279">
        <v>10516</v>
      </c>
      <c r="Z3279">
        <v>0</v>
      </c>
      <c r="AA3279">
        <v>-0.03</v>
      </c>
      <c r="AB3279">
        <v>0</v>
      </c>
      <c r="AC3279">
        <v>0</v>
      </c>
      <c r="AD3279">
        <v>714819.3</v>
      </c>
      <c r="AE3279">
        <v>0.4</v>
      </c>
      <c r="AF3279">
        <v>1</v>
      </c>
      <c r="AG3279">
        <v>0.4</v>
      </c>
      <c r="AH3279" t="s">
        <v>107</v>
      </c>
      <c r="AQ3279">
        <v>285927.71999999997</v>
      </c>
      <c r="AR3279">
        <v>294016.43</v>
      </c>
      <c r="AS3279">
        <v>-8088.7</v>
      </c>
      <c r="AT3279" t="b">
        <v>0</v>
      </c>
      <c r="AU3279">
        <v>0</v>
      </c>
      <c r="AV3279">
        <v>0.78500000000000003</v>
      </c>
      <c r="AW3279">
        <v>0.24</v>
      </c>
      <c r="AX3279">
        <v>0</v>
      </c>
      <c r="AY3279">
        <v>0</v>
      </c>
      <c r="AZ3279">
        <v>-8088.7</v>
      </c>
      <c r="BA3279">
        <v>8088.67</v>
      </c>
      <c r="BB3279">
        <v>0</v>
      </c>
      <c r="BC3279">
        <v>8088.67</v>
      </c>
      <c r="BD3279">
        <v>428891.58</v>
      </c>
      <c r="BE3279" t="b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</row>
    <row r="3280" spans="1:62" x14ac:dyDescent="0.3">
      <c r="A3280" s="2">
        <v>46996</v>
      </c>
      <c r="B3280" t="s">
        <v>67</v>
      </c>
      <c r="C3280" t="s">
        <v>76</v>
      </c>
      <c r="D3280">
        <v>49</v>
      </c>
      <c r="E3280">
        <v>1293156.57</v>
      </c>
      <c r="F3280">
        <v>-2.729425800332122E-2</v>
      </c>
      <c r="G3280" t="s">
        <v>108</v>
      </c>
      <c r="H3280">
        <v>-1.5180510286026971E-2</v>
      </c>
      <c r="I3280" t="s">
        <v>107</v>
      </c>
      <c r="J3280">
        <v>0.175648697079866</v>
      </c>
      <c r="K3280" t="s">
        <v>108</v>
      </c>
      <c r="L3280">
        <v>2.5658963137390418E-2</v>
      </c>
      <c r="M3280" t="s">
        <v>109</v>
      </c>
      <c r="N3280">
        <v>6.5913327676878406E-6</v>
      </c>
      <c r="O3280" t="s">
        <v>108</v>
      </c>
      <c r="P3280">
        <v>0</v>
      </c>
      <c r="Q3280" t="s">
        <v>110</v>
      </c>
      <c r="R3280">
        <v>0</v>
      </c>
      <c r="S3280" t="s">
        <v>110</v>
      </c>
      <c r="T3280">
        <v>0</v>
      </c>
      <c r="U3280" t="s">
        <v>110</v>
      </c>
      <c r="V3280">
        <v>0</v>
      </c>
      <c r="W3280">
        <v>-35295.75</v>
      </c>
      <c r="X3280">
        <v>-19630.78</v>
      </c>
      <c r="Y3280">
        <v>18928.439999999999</v>
      </c>
      <c r="Z3280">
        <v>0</v>
      </c>
      <c r="AA3280">
        <v>-8.52</v>
      </c>
      <c r="AB3280">
        <v>0</v>
      </c>
      <c r="AC3280">
        <v>0</v>
      </c>
      <c r="AD3280">
        <v>1257149.96</v>
      </c>
      <c r="AE3280">
        <v>0.39344099999999999</v>
      </c>
      <c r="AF3280">
        <v>1</v>
      </c>
      <c r="AG3280">
        <v>0.39344099999999999</v>
      </c>
      <c r="AH3280" t="s">
        <v>107</v>
      </c>
      <c r="AQ3280">
        <v>494614.1</v>
      </c>
      <c r="AR3280">
        <v>498106.96</v>
      </c>
      <c r="AS3280">
        <v>-3492.87</v>
      </c>
      <c r="AT3280" t="b">
        <v>0</v>
      </c>
      <c r="AU3280">
        <v>0</v>
      </c>
      <c r="AV3280">
        <v>0.78500000000000003</v>
      </c>
      <c r="AW3280">
        <v>0.24</v>
      </c>
      <c r="AX3280">
        <v>0</v>
      </c>
      <c r="AY3280">
        <v>0</v>
      </c>
      <c r="AZ3280">
        <v>-3492.87</v>
      </c>
      <c r="BA3280">
        <v>3484.34</v>
      </c>
      <c r="BB3280">
        <v>0</v>
      </c>
      <c r="BC3280">
        <v>3484.34</v>
      </c>
      <c r="BD3280">
        <v>762535.86</v>
      </c>
      <c r="BE3280" t="b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</row>
    <row r="3281" spans="1:62" x14ac:dyDescent="0.3">
      <c r="A3281" s="2">
        <v>46996</v>
      </c>
      <c r="B3281" t="s">
        <v>67</v>
      </c>
      <c r="C3281" t="s">
        <v>77</v>
      </c>
      <c r="D3281">
        <v>48</v>
      </c>
      <c r="E3281">
        <v>1047707.12</v>
      </c>
      <c r="F3281">
        <v>-2.391001689089833E-2</v>
      </c>
      <c r="G3281" t="s">
        <v>108</v>
      </c>
      <c r="H3281">
        <v>-1.589685355933863E-2</v>
      </c>
      <c r="I3281" t="s">
        <v>107</v>
      </c>
      <c r="J3281">
        <v>0.1877555179861361</v>
      </c>
      <c r="K3281" t="s">
        <v>108</v>
      </c>
      <c r="L3281">
        <v>2.957356817616167E-2</v>
      </c>
      <c r="M3281" t="s">
        <v>109</v>
      </c>
      <c r="N3281">
        <v>2.45532878619955E-8</v>
      </c>
      <c r="O3281" t="s">
        <v>108</v>
      </c>
      <c r="P3281">
        <v>0</v>
      </c>
      <c r="Q3281" t="s">
        <v>110</v>
      </c>
      <c r="R3281">
        <v>0</v>
      </c>
      <c r="S3281" t="s">
        <v>110</v>
      </c>
      <c r="T3281">
        <v>0</v>
      </c>
      <c r="U3281" t="s">
        <v>110</v>
      </c>
      <c r="V3281">
        <v>0</v>
      </c>
      <c r="W3281">
        <v>-25050.7</v>
      </c>
      <c r="X3281">
        <v>-16655.25</v>
      </c>
      <c r="Y3281">
        <v>16392.73</v>
      </c>
      <c r="Z3281">
        <v>0</v>
      </c>
      <c r="AA3281">
        <v>-0.03</v>
      </c>
      <c r="AB3281">
        <v>0</v>
      </c>
      <c r="AC3281">
        <v>0</v>
      </c>
      <c r="AD3281">
        <v>1022393.89</v>
      </c>
      <c r="AE3281">
        <v>0.4</v>
      </c>
      <c r="AF3281">
        <v>1</v>
      </c>
      <c r="AG3281">
        <v>0.4</v>
      </c>
      <c r="AH3281" t="s">
        <v>107</v>
      </c>
      <c r="AQ3281">
        <v>408957.56</v>
      </c>
      <c r="AR3281">
        <v>419082.85</v>
      </c>
      <c r="AS3281">
        <v>-10125.290000000001</v>
      </c>
      <c r="AT3281" t="b">
        <v>0</v>
      </c>
      <c r="AU3281">
        <v>0</v>
      </c>
      <c r="AV3281">
        <v>0.78500000000000003</v>
      </c>
      <c r="AW3281">
        <v>0.24</v>
      </c>
      <c r="AX3281">
        <v>0</v>
      </c>
      <c r="AY3281">
        <v>0</v>
      </c>
      <c r="AZ3281">
        <v>-10125.290000000001</v>
      </c>
      <c r="BA3281">
        <v>10125.27</v>
      </c>
      <c r="BB3281">
        <v>0</v>
      </c>
      <c r="BC3281">
        <v>10125.27</v>
      </c>
      <c r="BD3281">
        <v>613436.32999999996</v>
      </c>
      <c r="BE3281" t="b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</row>
    <row r="3282" spans="1:62" x14ac:dyDescent="0.3">
      <c r="A3282" s="2">
        <v>46996</v>
      </c>
      <c r="B3282" t="s">
        <v>67</v>
      </c>
      <c r="C3282" t="s">
        <v>78</v>
      </c>
      <c r="D3282">
        <v>47</v>
      </c>
      <c r="E3282">
        <v>732060.63</v>
      </c>
      <c r="F3282">
        <v>-3.266132970564415E-2</v>
      </c>
      <c r="G3282" t="s">
        <v>108</v>
      </c>
      <c r="H3282">
        <v>-1.6519796566704679E-2</v>
      </c>
      <c r="I3282" t="s">
        <v>107</v>
      </c>
      <c r="J3282">
        <v>0.18481819381545539</v>
      </c>
      <c r="K3282" t="s">
        <v>108</v>
      </c>
      <c r="L3282">
        <v>2.499505902693187E-2</v>
      </c>
      <c r="M3282" t="s">
        <v>109</v>
      </c>
      <c r="N3282">
        <v>7.3110403311253937E-6</v>
      </c>
      <c r="O3282" t="s">
        <v>108</v>
      </c>
      <c r="P3282">
        <v>0</v>
      </c>
      <c r="Q3282" t="s">
        <v>110</v>
      </c>
      <c r="R3282">
        <v>0</v>
      </c>
      <c r="S3282" t="s">
        <v>110</v>
      </c>
      <c r="T3282">
        <v>0</v>
      </c>
      <c r="U3282" t="s">
        <v>110</v>
      </c>
      <c r="V3282">
        <v>0</v>
      </c>
      <c r="W3282">
        <v>-23910.07</v>
      </c>
      <c r="X3282">
        <v>-12093.49</v>
      </c>
      <c r="Y3282">
        <v>11274.84</v>
      </c>
      <c r="Z3282">
        <v>0</v>
      </c>
      <c r="AA3282">
        <v>-5.35</v>
      </c>
      <c r="AB3282">
        <v>0</v>
      </c>
      <c r="AC3282">
        <v>0</v>
      </c>
      <c r="AD3282">
        <v>707326.56</v>
      </c>
      <c r="AE3282">
        <v>0.32926499999999997</v>
      </c>
      <c r="AF3282">
        <v>1</v>
      </c>
      <c r="AG3282">
        <v>0.32926499999999997</v>
      </c>
      <c r="AH3282" t="s">
        <v>107</v>
      </c>
      <c r="AQ3282">
        <v>232898.16</v>
      </c>
      <c r="AR3282">
        <v>235738.29</v>
      </c>
      <c r="AS3282">
        <v>-2840.13</v>
      </c>
      <c r="AT3282" t="b">
        <v>0</v>
      </c>
      <c r="AU3282">
        <v>0</v>
      </c>
      <c r="AV3282">
        <v>0.78500000000000003</v>
      </c>
      <c r="AW3282">
        <v>0.24</v>
      </c>
      <c r="AX3282">
        <v>0</v>
      </c>
      <c r="AY3282">
        <v>0</v>
      </c>
      <c r="AZ3282">
        <v>-2840.13</v>
      </c>
      <c r="BA3282">
        <v>2834.77</v>
      </c>
      <c r="BB3282">
        <v>0</v>
      </c>
      <c r="BC3282">
        <v>2834.77</v>
      </c>
      <c r="BD3282">
        <v>474428.4</v>
      </c>
      <c r="BE3282" t="b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</row>
    <row r="3283" spans="1:62" x14ac:dyDescent="0.3">
      <c r="A3283" s="2">
        <v>46996</v>
      </c>
      <c r="B3283" t="s">
        <v>67</v>
      </c>
      <c r="C3283" t="s">
        <v>79</v>
      </c>
      <c r="D3283">
        <v>46</v>
      </c>
      <c r="E3283">
        <v>554808.93999999994</v>
      </c>
      <c r="F3283">
        <v>-4.0861600210224211E-2</v>
      </c>
      <c r="G3283" t="s">
        <v>108</v>
      </c>
      <c r="H3283">
        <v>-1.6550475282274171E-2</v>
      </c>
      <c r="I3283" t="s">
        <v>107</v>
      </c>
      <c r="J3283">
        <v>0.1814669621475701</v>
      </c>
      <c r="K3283" t="s">
        <v>108</v>
      </c>
      <c r="L3283">
        <v>2.174435809861917E-2</v>
      </c>
      <c r="M3283" t="s">
        <v>109</v>
      </c>
      <c r="N3283">
        <v>1.007422559305157E-7</v>
      </c>
      <c r="O3283" t="s">
        <v>108</v>
      </c>
      <c r="P3283">
        <v>0</v>
      </c>
      <c r="Q3283" t="s">
        <v>110</v>
      </c>
      <c r="R3283">
        <v>0</v>
      </c>
      <c r="S3283" t="s">
        <v>110</v>
      </c>
      <c r="T3283">
        <v>0</v>
      </c>
      <c r="U3283" t="s">
        <v>110</v>
      </c>
      <c r="V3283">
        <v>0</v>
      </c>
      <c r="W3283">
        <v>-22670.38</v>
      </c>
      <c r="X3283">
        <v>-9182.35</v>
      </c>
      <c r="Y3283">
        <v>8389.9599999999991</v>
      </c>
      <c r="Z3283">
        <v>0</v>
      </c>
      <c r="AA3283">
        <v>-0.06</v>
      </c>
      <c r="AB3283">
        <v>0</v>
      </c>
      <c r="AC3283">
        <v>0</v>
      </c>
      <c r="AD3283">
        <v>531346.11</v>
      </c>
      <c r="AE3283">
        <v>0.4</v>
      </c>
      <c r="AF3283">
        <v>1</v>
      </c>
      <c r="AG3283">
        <v>0.4</v>
      </c>
      <c r="AH3283" t="s">
        <v>107</v>
      </c>
      <c r="AQ3283">
        <v>212538.44</v>
      </c>
      <c r="AR3283">
        <v>221923.58</v>
      </c>
      <c r="AS3283">
        <v>-9385.1299999999992</v>
      </c>
      <c r="AT3283" t="b">
        <v>0</v>
      </c>
      <c r="AU3283">
        <v>0</v>
      </c>
      <c r="AV3283">
        <v>0.78500000000000003</v>
      </c>
      <c r="AW3283">
        <v>0.24</v>
      </c>
      <c r="AX3283">
        <v>0</v>
      </c>
      <c r="AY3283">
        <v>0</v>
      </c>
      <c r="AZ3283">
        <v>-9385.1299999999992</v>
      </c>
      <c r="BA3283">
        <v>9385.08</v>
      </c>
      <c r="BB3283">
        <v>0</v>
      </c>
      <c r="BC3283">
        <v>9385.08</v>
      </c>
      <c r="BD3283">
        <v>318807.67</v>
      </c>
      <c r="BE3283" t="b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</row>
    <row r="3284" spans="1:62" x14ac:dyDescent="0.3">
      <c r="A3284" s="2">
        <v>46996</v>
      </c>
      <c r="B3284" t="s">
        <v>67</v>
      </c>
      <c r="C3284" t="s">
        <v>80</v>
      </c>
      <c r="D3284">
        <v>45</v>
      </c>
      <c r="E3284">
        <v>652447.18999999994</v>
      </c>
      <c r="F3284">
        <v>-3.7307999082279109E-2</v>
      </c>
      <c r="G3284" t="s">
        <v>108</v>
      </c>
      <c r="H3284">
        <v>-1.785971039740105E-2</v>
      </c>
      <c r="I3284" t="s">
        <v>107</v>
      </c>
      <c r="J3284">
        <v>0.18955313030253521</v>
      </c>
      <c r="K3284" t="s">
        <v>108</v>
      </c>
      <c r="L3284">
        <v>2.1742781219723201E-2</v>
      </c>
      <c r="M3284" t="s">
        <v>109</v>
      </c>
      <c r="N3284">
        <v>1.7256674225760379E-6</v>
      </c>
      <c r="O3284" t="s">
        <v>108</v>
      </c>
      <c r="P3284">
        <v>0</v>
      </c>
      <c r="Q3284" t="s">
        <v>110</v>
      </c>
      <c r="R3284">
        <v>0</v>
      </c>
      <c r="S3284" t="s">
        <v>110</v>
      </c>
      <c r="T3284">
        <v>0</v>
      </c>
      <c r="U3284" t="s">
        <v>110</v>
      </c>
      <c r="V3284">
        <v>0</v>
      </c>
      <c r="W3284">
        <v>-24341.5</v>
      </c>
      <c r="X3284">
        <v>-11652.52</v>
      </c>
      <c r="Y3284">
        <v>10306.120000000001</v>
      </c>
      <c r="Z3284">
        <v>0</v>
      </c>
      <c r="AA3284">
        <v>-1.1299999999999999</v>
      </c>
      <c r="AB3284">
        <v>0</v>
      </c>
      <c r="AC3284">
        <v>0</v>
      </c>
      <c r="AD3284">
        <v>626758.16</v>
      </c>
      <c r="AE3284">
        <v>0.28872199999999998</v>
      </c>
      <c r="AF3284">
        <v>1</v>
      </c>
      <c r="AG3284">
        <v>0.28872199999999998</v>
      </c>
      <c r="AH3284" t="s">
        <v>107</v>
      </c>
      <c r="AQ3284">
        <v>180958.63</v>
      </c>
      <c r="AR3284">
        <v>184049.1</v>
      </c>
      <c r="AS3284">
        <v>-3090.47</v>
      </c>
      <c r="AT3284" t="b">
        <v>0</v>
      </c>
      <c r="AU3284">
        <v>0</v>
      </c>
      <c r="AV3284">
        <v>0.78500000000000003</v>
      </c>
      <c r="AW3284">
        <v>0.24</v>
      </c>
      <c r="AX3284">
        <v>0</v>
      </c>
      <c r="AY3284">
        <v>0</v>
      </c>
      <c r="AZ3284">
        <v>-3090.47</v>
      </c>
      <c r="BA3284">
        <v>3089.35</v>
      </c>
      <c r="BB3284">
        <v>0</v>
      </c>
      <c r="BC3284">
        <v>3089.35</v>
      </c>
      <c r="BD3284">
        <v>445799.53</v>
      </c>
      <c r="BE3284" t="b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</row>
    <row r="3285" spans="1:62" x14ac:dyDescent="0.3">
      <c r="A3285" s="2">
        <v>46996</v>
      </c>
      <c r="B3285" t="s">
        <v>67</v>
      </c>
      <c r="C3285" t="s">
        <v>81</v>
      </c>
      <c r="D3285">
        <v>44</v>
      </c>
      <c r="E3285">
        <v>1147689.72</v>
      </c>
      <c r="F3285">
        <v>-1.9644352558297631E-2</v>
      </c>
      <c r="G3285" t="s">
        <v>108</v>
      </c>
      <c r="H3285">
        <v>-1.6662667143572989E-2</v>
      </c>
      <c r="I3285" t="s">
        <v>107</v>
      </c>
      <c r="J3285">
        <v>0.18876728838424689</v>
      </c>
      <c r="K3285" t="s">
        <v>108</v>
      </c>
      <c r="L3285">
        <v>2.1741204340827231E-2</v>
      </c>
      <c r="M3285" t="s">
        <v>109</v>
      </c>
      <c r="N3285">
        <v>6.1221845168811149E-8</v>
      </c>
      <c r="O3285" t="s">
        <v>108</v>
      </c>
      <c r="P3285">
        <v>0</v>
      </c>
      <c r="Q3285" t="s">
        <v>110</v>
      </c>
      <c r="R3285">
        <v>0</v>
      </c>
      <c r="S3285" t="s">
        <v>110</v>
      </c>
      <c r="T3285">
        <v>0</v>
      </c>
      <c r="U3285" t="s">
        <v>110</v>
      </c>
      <c r="V3285">
        <v>0</v>
      </c>
      <c r="W3285">
        <v>-22545.62</v>
      </c>
      <c r="X3285">
        <v>-19123.57</v>
      </c>
      <c r="Y3285">
        <v>18053.86</v>
      </c>
      <c r="Z3285">
        <v>0</v>
      </c>
      <c r="AA3285">
        <v>-7.0000000000000007E-2</v>
      </c>
      <c r="AB3285">
        <v>0</v>
      </c>
      <c r="AC3285">
        <v>0</v>
      </c>
      <c r="AD3285">
        <v>1124074.31</v>
      </c>
      <c r="AE3285">
        <v>0.388961</v>
      </c>
      <c r="AF3285">
        <v>1</v>
      </c>
      <c r="AG3285">
        <v>0.388961</v>
      </c>
      <c r="AH3285" t="s">
        <v>107</v>
      </c>
      <c r="AQ3285">
        <v>437221.27</v>
      </c>
      <c r="AR3285">
        <v>436184.62</v>
      </c>
      <c r="AS3285">
        <v>1036.6600000000001</v>
      </c>
      <c r="AT3285" t="b">
        <v>0</v>
      </c>
      <c r="AU3285">
        <v>0</v>
      </c>
      <c r="AV3285">
        <v>0.78500000000000003</v>
      </c>
      <c r="AW3285">
        <v>0.24</v>
      </c>
      <c r="AX3285">
        <v>0</v>
      </c>
      <c r="AY3285">
        <v>0</v>
      </c>
      <c r="AZ3285">
        <v>1036.6600000000001</v>
      </c>
      <c r="BA3285">
        <v>-1036.73</v>
      </c>
      <c r="BB3285">
        <v>0</v>
      </c>
      <c r="BC3285">
        <v>-1036.73</v>
      </c>
      <c r="BD3285">
        <v>686853.04</v>
      </c>
      <c r="BE3285" t="b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</row>
    <row r="3286" spans="1:62" x14ac:dyDescent="0.3">
      <c r="A3286" s="2">
        <v>46996</v>
      </c>
      <c r="B3286" t="s">
        <v>67</v>
      </c>
      <c r="C3286" t="s">
        <v>82</v>
      </c>
      <c r="D3286">
        <v>43</v>
      </c>
      <c r="E3286">
        <v>1323142.52</v>
      </c>
      <c r="F3286">
        <v>-3.0600485308575481E-2</v>
      </c>
      <c r="G3286" t="s">
        <v>108</v>
      </c>
      <c r="H3286">
        <v>-1.7848215292989369E-2</v>
      </c>
      <c r="I3286" t="s">
        <v>107</v>
      </c>
      <c r="J3286">
        <v>0.18983747583100019</v>
      </c>
      <c r="K3286" t="s">
        <v>108</v>
      </c>
      <c r="L3286">
        <v>2.1516796455399081E-2</v>
      </c>
      <c r="M3286" t="s">
        <v>109</v>
      </c>
      <c r="N3286">
        <v>1.5037726762547381E-6</v>
      </c>
      <c r="O3286" t="s">
        <v>108</v>
      </c>
      <c r="P3286">
        <v>0</v>
      </c>
      <c r="Q3286" t="s">
        <v>110</v>
      </c>
      <c r="R3286">
        <v>0</v>
      </c>
      <c r="S3286" t="s">
        <v>110</v>
      </c>
      <c r="T3286">
        <v>0</v>
      </c>
      <c r="U3286" t="s">
        <v>110</v>
      </c>
      <c r="V3286">
        <v>0</v>
      </c>
      <c r="W3286">
        <v>-40488.800000000003</v>
      </c>
      <c r="X3286">
        <v>-23615.73</v>
      </c>
      <c r="Y3286">
        <v>20931.84</v>
      </c>
      <c r="Z3286">
        <v>0</v>
      </c>
      <c r="AA3286">
        <v>-1.99</v>
      </c>
      <c r="AB3286">
        <v>0</v>
      </c>
      <c r="AC3286">
        <v>0</v>
      </c>
      <c r="AD3286">
        <v>1279967.83</v>
      </c>
      <c r="AE3286">
        <v>0.37724000000000002</v>
      </c>
      <c r="AF3286">
        <v>1</v>
      </c>
      <c r="AG3286">
        <v>0.37724000000000002</v>
      </c>
      <c r="AH3286" t="s">
        <v>107</v>
      </c>
      <c r="AQ3286">
        <v>482854.63</v>
      </c>
      <c r="AR3286">
        <v>487188.59</v>
      </c>
      <c r="AS3286">
        <v>-4333.96</v>
      </c>
      <c r="AT3286" t="b">
        <v>0</v>
      </c>
      <c r="AU3286">
        <v>0</v>
      </c>
      <c r="AV3286">
        <v>0.78500000000000003</v>
      </c>
      <c r="AW3286">
        <v>0.24</v>
      </c>
      <c r="AX3286">
        <v>0</v>
      </c>
      <c r="AY3286">
        <v>0</v>
      </c>
      <c r="AZ3286">
        <v>-4333.96</v>
      </c>
      <c r="BA3286">
        <v>4331.97</v>
      </c>
      <c r="BB3286">
        <v>0</v>
      </c>
      <c r="BC3286">
        <v>4331.97</v>
      </c>
      <c r="BD3286">
        <v>797113.2</v>
      </c>
      <c r="BE3286" t="b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</row>
    <row r="3287" spans="1:62" x14ac:dyDescent="0.3">
      <c r="A3287" s="2">
        <v>46996</v>
      </c>
      <c r="B3287" t="s">
        <v>67</v>
      </c>
      <c r="C3287" t="s">
        <v>83</v>
      </c>
      <c r="D3287">
        <v>42</v>
      </c>
      <c r="E3287">
        <v>1317987.26</v>
      </c>
      <c r="F3287">
        <v>-3.4335156525279208E-2</v>
      </c>
      <c r="G3287" t="s">
        <v>108</v>
      </c>
      <c r="H3287">
        <v>-1.7800911308705428E-2</v>
      </c>
      <c r="I3287" t="s">
        <v>107</v>
      </c>
      <c r="J3287">
        <v>0.19649363923181071</v>
      </c>
      <c r="K3287" t="s">
        <v>108</v>
      </c>
      <c r="L3287">
        <v>2.1741204340827231E-2</v>
      </c>
      <c r="M3287" t="s">
        <v>109</v>
      </c>
      <c r="N3287">
        <v>1.119888680766902E-8</v>
      </c>
      <c r="O3287" t="s">
        <v>108</v>
      </c>
      <c r="P3287">
        <v>0</v>
      </c>
      <c r="Q3287" t="s">
        <v>110</v>
      </c>
      <c r="R3287">
        <v>0</v>
      </c>
      <c r="S3287" t="s">
        <v>110</v>
      </c>
      <c r="T3287">
        <v>0</v>
      </c>
      <c r="U3287" t="s">
        <v>110</v>
      </c>
      <c r="V3287">
        <v>0</v>
      </c>
      <c r="W3287">
        <v>-45253.3</v>
      </c>
      <c r="X3287">
        <v>-23461.37</v>
      </c>
      <c r="Y3287">
        <v>21581.34</v>
      </c>
      <c r="Z3287">
        <v>0</v>
      </c>
      <c r="AA3287">
        <v>-0.01</v>
      </c>
      <c r="AB3287">
        <v>0</v>
      </c>
      <c r="AC3287">
        <v>0</v>
      </c>
      <c r="AD3287">
        <v>1270853.9099999999</v>
      </c>
      <c r="AE3287">
        <v>0.37349199999999999</v>
      </c>
      <c r="AF3287">
        <v>1</v>
      </c>
      <c r="AG3287">
        <v>0.37349199999999999</v>
      </c>
      <c r="AH3287" t="s">
        <v>107</v>
      </c>
      <c r="AQ3287">
        <v>474653.46</v>
      </c>
      <c r="AR3287">
        <v>479835.62</v>
      </c>
      <c r="AS3287">
        <v>-5182.16</v>
      </c>
      <c r="AT3287" t="b">
        <v>0</v>
      </c>
      <c r="AU3287">
        <v>0</v>
      </c>
      <c r="AV3287">
        <v>0.78500000000000003</v>
      </c>
      <c r="AW3287">
        <v>0.24</v>
      </c>
      <c r="AX3287">
        <v>0</v>
      </c>
      <c r="AY3287">
        <v>0</v>
      </c>
      <c r="AZ3287">
        <v>-5182.16</v>
      </c>
      <c r="BA3287">
        <v>5182.1499999999996</v>
      </c>
      <c r="BB3287">
        <v>0</v>
      </c>
      <c r="BC3287">
        <v>5182.1499999999996</v>
      </c>
      <c r="BD3287">
        <v>796200.45</v>
      </c>
      <c r="BE3287" t="b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</row>
    <row r="3288" spans="1:62" x14ac:dyDescent="0.3">
      <c r="A3288" s="2">
        <v>46996</v>
      </c>
      <c r="B3288" t="s">
        <v>67</v>
      </c>
      <c r="C3288" t="s">
        <v>84</v>
      </c>
      <c r="D3288">
        <v>41</v>
      </c>
      <c r="E3288">
        <v>2259779</v>
      </c>
      <c r="F3288">
        <v>-2.2697882357358989E-2</v>
      </c>
      <c r="G3288" t="s">
        <v>108</v>
      </c>
      <c r="H3288">
        <v>-1.7069427492739649E-2</v>
      </c>
      <c r="I3288" t="s">
        <v>107</v>
      </c>
      <c r="J3288">
        <v>0.20122691163035691</v>
      </c>
      <c r="K3288" t="s">
        <v>108</v>
      </c>
      <c r="L3288">
        <v>1.8445160816129041E-2</v>
      </c>
      <c r="M3288" t="s">
        <v>109</v>
      </c>
      <c r="N3288">
        <v>1.3622224187022991E-9</v>
      </c>
      <c r="O3288" t="s">
        <v>108</v>
      </c>
      <c r="P3288">
        <v>0</v>
      </c>
      <c r="Q3288" t="s">
        <v>110</v>
      </c>
      <c r="R3288">
        <v>0</v>
      </c>
      <c r="S3288" t="s">
        <v>110</v>
      </c>
      <c r="T3288">
        <v>0</v>
      </c>
      <c r="U3288" t="s">
        <v>110</v>
      </c>
      <c r="V3288">
        <v>0</v>
      </c>
      <c r="W3288">
        <v>-51292.2</v>
      </c>
      <c r="X3288">
        <v>-38573.129999999997</v>
      </c>
      <c r="Y3288">
        <v>37894.03</v>
      </c>
      <c r="Z3288">
        <v>0</v>
      </c>
      <c r="AA3288">
        <v>0</v>
      </c>
      <c r="AB3288">
        <v>0</v>
      </c>
      <c r="AC3288">
        <v>0</v>
      </c>
      <c r="AD3288">
        <v>2207807.7000000002</v>
      </c>
      <c r="AE3288">
        <v>0.24553800000000001</v>
      </c>
      <c r="AF3288">
        <v>1</v>
      </c>
      <c r="AG3288">
        <v>0.24553800000000001</v>
      </c>
      <c r="AH3288" t="s">
        <v>107</v>
      </c>
      <c r="AQ3288">
        <v>542099.67000000004</v>
      </c>
      <c r="AR3288">
        <v>541088.93999999994</v>
      </c>
      <c r="AS3288">
        <v>1010.73</v>
      </c>
      <c r="AT3288" t="b">
        <v>0</v>
      </c>
      <c r="AU3288">
        <v>0</v>
      </c>
      <c r="AV3288">
        <v>0.78500000000000003</v>
      </c>
      <c r="AW3288">
        <v>0.24</v>
      </c>
      <c r="AX3288">
        <v>0</v>
      </c>
      <c r="AY3288">
        <v>0</v>
      </c>
      <c r="AZ3288">
        <v>1010.73</v>
      </c>
      <c r="BA3288">
        <v>-1010.73</v>
      </c>
      <c r="BB3288">
        <v>0</v>
      </c>
      <c r="BC3288">
        <v>-1010.73</v>
      </c>
      <c r="BD3288">
        <v>1665708.03</v>
      </c>
      <c r="BE3288" t="b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</row>
    <row r="3289" spans="1:62" x14ac:dyDescent="0.3">
      <c r="A3289" s="2">
        <v>46996</v>
      </c>
      <c r="B3289" t="s">
        <v>67</v>
      </c>
      <c r="C3289" t="s">
        <v>85</v>
      </c>
      <c r="D3289">
        <v>40</v>
      </c>
      <c r="E3289">
        <v>2850128.65</v>
      </c>
      <c r="F3289">
        <v>-2.4334819303044521E-2</v>
      </c>
      <c r="G3289" t="s">
        <v>108</v>
      </c>
      <c r="H3289">
        <v>-1.7094708385156029E-2</v>
      </c>
      <c r="I3289" t="s">
        <v>107</v>
      </c>
      <c r="J3289">
        <v>0.19652188258467371</v>
      </c>
      <c r="K3289" t="s">
        <v>108</v>
      </c>
      <c r="L3289">
        <v>1.559793306228718E-2</v>
      </c>
      <c r="M3289" t="s">
        <v>109</v>
      </c>
      <c r="N3289">
        <v>4.4145258031747581E-12</v>
      </c>
      <c r="O3289" t="s">
        <v>108</v>
      </c>
      <c r="P3289">
        <v>0</v>
      </c>
      <c r="Q3289" t="s">
        <v>110</v>
      </c>
      <c r="R3289">
        <v>0</v>
      </c>
      <c r="S3289" t="s">
        <v>110</v>
      </c>
      <c r="T3289">
        <v>0</v>
      </c>
      <c r="U3289" t="s">
        <v>110</v>
      </c>
      <c r="V3289">
        <v>0</v>
      </c>
      <c r="W3289">
        <v>-69357.37</v>
      </c>
      <c r="X3289">
        <v>-48722.12</v>
      </c>
      <c r="Y3289">
        <v>46676.05</v>
      </c>
      <c r="Z3289">
        <v>0</v>
      </c>
      <c r="AA3289">
        <v>0</v>
      </c>
      <c r="AB3289">
        <v>0</v>
      </c>
      <c r="AC3289">
        <v>0</v>
      </c>
      <c r="AD3289">
        <v>2778725.22</v>
      </c>
      <c r="AE3289">
        <v>0.31542900000000001</v>
      </c>
      <c r="AF3289">
        <v>1</v>
      </c>
      <c r="AG3289">
        <v>0.31542900000000001</v>
      </c>
      <c r="AH3289" t="s">
        <v>107</v>
      </c>
      <c r="AQ3289">
        <v>876489.97</v>
      </c>
      <c r="AR3289">
        <v>875533.51</v>
      </c>
      <c r="AS3289">
        <v>956.46</v>
      </c>
      <c r="AT3289" t="b">
        <v>0</v>
      </c>
      <c r="AU3289">
        <v>0</v>
      </c>
      <c r="AV3289">
        <v>0.78500000000000003</v>
      </c>
      <c r="AW3289">
        <v>0.24</v>
      </c>
      <c r="AX3289">
        <v>0</v>
      </c>
      <c r="AY3289">
        <v>0</v>
      </c>
      <c r="AZ3289">
        <v>956.46</v>
      </c>
      <c r="BA3289">
        <v>-956.46</v>
      </c>
      <c r="BB3289">
        <v>0</v>
      </c>
      <c r="BC3289">
        <v>-956.46</v>
      </c>
      <c r="BD3289">
        <v>1902235.25</v>
      </c>
      <c r="BE3289" t="b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</row>
    <row r="3290" spans="1:62" x14ac:dyDescent="0.3">
      <c r="A3290" s="2">
        <v>46996</v>
      </c>
      <c r="B3290" t="s">
        <v>67</v>
      </c>
      <c r="C3290" t="s">
        <v>86</v>
      </c>
      <c r="D3290">
        <v>39</v>
      </c>
      <c r="E3290">
        <v>2439336.36</v>
      </c>
      <c r="F3290">
        <v>-2.7691474193709011E-2</v>
      </c>
      <c r="G3290" t="s">
        <v>108</v>
      </c>
      <c r="H3290">
        <v>-1.6620976388396231E-2</v>
      </c>
      <c r="I3290" t="s">
        <v>107</v>
      </c>
      <c r="J3290">
        <v>0.19401177619154969</v>
      </c>
      <c r="K3290" t="s">
        <v>108</v>
      </c>
      <c r="L3290">
        <v>1.583671870050796E-2</v>
      </c>
      <c r="M3290" t="s">
        <v>109</v>
      </c>
      <c r="N3290">
        <v>0</v>
      </c>
      <c r="O3290" t="s">
        <v>108</v>
      </c>
      <c r="P3290">
        <v>0</v>
      </c>
      <c r="Q3290" t="s">
        <v>110</v>
      </c>
      <c r="R3290">
        <v>0</v>
      </c>
      <c r="S3290" t="s">
        <v>110</v>
      </c>
      <c r="T3290">
        <v>0</v>
      </c>
      <c r="U3290" t="s">
        <v>110</v>
      </c>
      <c r="V3290">
        <v>0</v>
      </c>
      <c r="W3290">
        <v>-67548.820000000007</v>
      </c>
      <c r="X3290">
        <v>-40544.15</v>
      </c>
      <c r="Y3290">
        <v>39438.33</v>
      </c>
      <c r="Z3290">
        <v>0</v>
      </c>
      <c r="AA3290">
        <v>0</v>
      </c>
      <c r="AB3290">
        <v>0</v>
      </c>
      <c r="AC3290">
        <v>0</v>
      </c>
      <c r="AD3290">
        <v>2370681.7200000002</v>
      </c>
      <c r="AE3290">
        <v>0.4</v>
      </c>
      <c r="AF3290">
        <v>1</v>
      </c>
      <c r="AG3290">
        <v>0.4</v>
      </c>
      <c r="AH3290" t="s">
        <v>107</v>
      </c>
      <c r="AQ3290">
        <v>948272.69</v>
      </c>
      <c r="AR3290">
        <v>975734.54</v>
      </c>
      <c r="AS3290">
        <v>-27461.86</v>
      </c>
      <c r="AT3290" t="b">
        <v>0</v>
      </c>
      <c r="AU3290">
        <v>0</v>
      </c>
      <c r="AV3290">
        <v>0.78500000000000003</v>
      </c>
      <c r="AW3290">
        <v>0.24</v>
      </c>
      <c r="AX3290">
        <v>0</v>
      </c>
      <c r="AY3290">
        <v>0</v>
      </c>
      <c r="AZ3290">
        <v>-27461.86</v>
      </c>
      <c r="BA3290">
        <v>27461.86</v>
      </c>
      <c r="BB3290">
        <v>0</v>
      </c>
      <c r="BC3290">
        <v>27461.86</v>
      </c>
      <c r="BD3290">
        <v>1422409.03</v>
      </c>
      <c r="BE3290" t="b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</row>
    <row r="3291" spans="1:62" x14ac:dyDescent="0.3">
      <c r="A3291" s="2">
        <v>46996</v>
      </c>
      <c r="B3291" t="s">
        <v>67</v>
      </c>
      <c r="C3291" t="s">
        <v>87</v>
      </c>
      <c r="D3291">
        <v>38</v>
      </c>
      <c r="E3291">
        <v>2759652.29</v>
      </c>
      <c r="F3291">
        <v>-2.0268925292984161E-2</v>
      </c>
      <c r="G3291" t="s">
        <v>108</v>
      </c>
      <c r="H3291">
        <v>-1.6125233253834331E-2</v>
      </c>
      <c r="I3291" t="s">
        <v>107</v>
      </c>
      <c r="J3291">
        <v>0.1976467486129222</v>
      </c>
      <c r="K3291" t="s">
        <v>108</v>
      </c>
      <c r="L3291">
        <v>1.570093716523362E-2</v>
      </c>
      <c r="M3291" t="s">
        <v>109</v>
      </c>
      <c r="N3291">
        <v>0</v>
      </c>
      <c r="O3291" t="s">
        <v>108</v>
      </c>
      <c r="P3291">
        <v>0</v>
      </c>
      <c r="Q3291" t="s">
        <v>110</v>
      </c>
      <c r="R3291">
        <v>0</v>
      </c>
      <c r="S3291" t="s">
        <v>110</v>
      </c>
      <c r="T3291">
        <v>0</v>
      </c>
      <c r="U3291" t="s">
        <v>110</v>
      </c>
      <c r="V3291">
        <v>0</v>
      </c>
      <c r="W3291">
        <v>-55935.19</v>
      </c>
      <c r="X3291">
        <v>-44500.04</v>
      </c>
      <c r="Y3291">
        <v>45453.03</v>
      </c>
      <c r="Z3291">
        <v>0</v>
      </c>
      <c r="AA3291">
        <v>0</v>
      </c>
      <c r="AB3291">
        <v>0</v>
      </c>
      <c r="AC3291">
        <v>0</v>
      </c>
      <c r="AD3291">
        <v>2704670.09</v>
      </c>
      <c r="AE3291">
        <v>0.35037099999999999</v>
      </c>
      <c r="AF3291">
        <v>1</v>
      </c>
      <c r="AG3291">
        <v>0.35037099999999999</v>
      </c>
      <c r="AH3291" t="s">
        <v>107</v>
      </c>
      <c r="AQ3291">
        <v>947637.89</v>
      </c>
      <c r="AR3291">
        <v>941165.72</v>
      </c>
      <c r="AS3291">
        <v>6472.17</v>
      </c>
      <c r="AT3291" t="b">
        <v>0</v>
      </c>
      <c r="AU3291">
        <v>0</v>
      </c>
      <c r="AV3291">
        <v>0.78500000000000003</v>
      </c>
      <c r="AW3291">
        <v>0.24</v>
      </c>
      <c r="AX3291">
        <v>0</v>
      </c>
      <c r="AY3291">
        <v>0</v>
      </c>
      <c r="AZ3291">
        <v>6472.17</v>
      </c>
      <c r="BA3291">
        <v>-6472.17</v>
      </c>
      <c r="BB3291">
        <v>0</v>
      </c>
      <c r="BC3291">
        <v>-6472.17</v>
      </c>
      <c r="BD3291">
        <v>1757032.21</v>
      </c>
      <c r="BE3291" t="b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</row>
    <row r="3292" spans="1:62" x14ac:dyDescent="0.3">
      <c r="A3292" s="2">
        <v>46996</v>
      </c>
      <c r="B3292" t="s">
        <v>67</v>
      </c>
      <c r="C3292" t="s">
        <v>88</v>
      </c>
      <c r="D3292">
        <v>37</v>
      </c>
      <c r="E3292">
        <v>3712257.34</v>
      </c>
      <c r="F3292">
        <v>-1.5525758889993061E-2</v>
      </c>
      <c r="G3292" t="s">
        <v>108</v>
      </c>
      <c r="H3292">
        <v>-1.7128968108455829E-2</v>
      </c>
      <c r="I3292" t="s">
        <v>107</v>
      </c>
      <c r="J3292">
        <v>0.1872046816905277</v>
      </c>
      <c r="K3292" t="s">
        <v>108</v>
      </c>
      <c r="L3292">
        <v>1.2598008046125431E-2</v>
      </c>
      <c r="M3292" t="s">
        <v>109</v>
      </c>
      <c r="N3292">
        <v>0</v>
      </c>
      <c r="O3292" t="s">
        <v>108</v>
      </c>
      <c r="P3292">
        <v>0</v>
      </c>
      <c r="Q3292" t="s">
        <v>110</v>
      </c>
      <c r="R3292">
        <v>0</v>
      </c>
      <c r="S3292" t="s">
        <v>110</v>
      </c>
      <c r="T3292">
        <v>0</v>
      </c>
      <c r="U3292" t="s">
        <v>110</v>
      </c>
      <c r="V3292">
        <v>0</v>
      </c>
      <c r="W3292">
        <v>-57635.61</v>
      </c>
      <c r="X3292">
        <v>-63587.14</v>
      </c>
      <c r="Y3292">
        <v>57912.66</v>
      </c>
      <c r="Z3292">
        <v>0</v>
      </c>
      <c r="AA3292">
        <v>0</v>
      </c>
      <c r="AB3292">
        <v>0</v>
      </c>
      <c r="AC3292">
        <v>0</v>
      </c>
      <c r="AD3292">
        <v>3648947.25</v>
      </c>
      <c r="AE3292">
        <v>0.14094699999999999</v>
      </c>
      <c r="AF3292">
        <v>1</v>
      </c>
      <c r="AG3292">
        <v>0.14094699999999999</v>
      </c>
      <c r="AH3292" t="s">
        <v>107</v>
      </c>
      <c r="AQ3292">
        <v>514308.13</v>
      </c>
      <c r="AR3292">
        <v>508929.65</v>
      </c>
      <c r="AS3292">
        <v>5378.48</v>
      </c>
      <c r="AT3292" t="b">
        <v>0</v>
      </c>
      <c r="AU3292">
        <v>0</v>
      </c>
      <c r="AV3292">
        <v>0.78500000000000003</v>
      </c>
      <c r="AW3292">
        <v>0.24</v>
      </c>
      <c r="AX3292">
        <v>0</v>
      </c>
      <c r="AY3292">
        <v>0</v>
      </c>
      <c r="AZ3292">
        <v>5378.48</v>
      </c>
      <c r="BA3292">
        <v>-5378.48</v>
      </c>
      <c r="BB3292">
        <v>0</v>
      </c>
      <c r="BC3292">
        <v>-5378.48</v>
      </c>
      <c r="BD3292">
        <v>3134639.13</v>
      </c>
      <c r="BE3292" t="b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</row>
    <row r="3293" spans="1:62" x14ac:dyDescent="0.3">
      <c r="A3293" s="2">
        <v>46996</v>
      </c>
      <c r="B3293" t="s">
        <v>67</v>
      </c>
      <c r="C3293" t="s">
        <v>89</v>
      </c>
      <c r="D3293">
        <v>36</v>
      </c>
      <c r="E3293">
        <v>3406385.49</v>
      </c>
      <c r="F3293">
        <v>-1.9084367885967349E-2</v>
      </c>
      <c r="G3293" t="s">
        <v>107</v>
      </c>
      <c r="H3293">
        <v>-1.06955584759693E-2</v>
      </c>
      <c r="I3293" t="s">
        <v>107</v>
      </c>
      <c r="J3293">
        <v>0.1881985247086064</v>
      </c>
      <c r="K3293" t="s">
        <v>107</v>
      </c>
      <c r="L3293">
        <v>1.4730619862334661E-2</v>
      </c>
      <c r="M3293" t="s">
        <v>109</v>
      </c>
      <c r="N3293">
        <v>3.544779622688516E-5</v>
      </c>
      <c r="O3293" t="s">
        <v>108</v>
      </c>
      <c r="P3293">
        <v>0</v>
      </c>
      <c r="Q3293" t="s">
        <v>110</v>
      </c>
      <c r="R3293">
        <v>0</v>
      </c>
      <c r="S3293" t="s">
        <v>110</v>
      </c>
      <c r="T3293">
        <v>0</v>
      </c>
      <c r="U3293" t="s">
        <v>110</v>
      </c>
      <c r="V3293">
        <v>0</v>
      </c>
      <c r="W3293">
        <v>-65008.71</v>
      </c>
      <c r="X3293">
        <v>-36433.199999999997</v>
      </c>
      <c r="Y3293">
        <v>53423.06</v>
      </c>
      <c r="Z3293">
        <v>0</v>
      </c>
      <c r="AA3293">
        <v>-120.75</v>
      </c>
      <c r="AB3293">
        <v>0</v>
      </c>
      <c r="AC3293">
        <v>0</v>
      </c>
      <c r="AD3293">
        <v>3358245.9</v>
      </c>
      <c r="AE3293">
        <v>0.12213499999999999</v>
      </c>
      <c r="AF3293">
        <v>1</v>
      </c>
      <c r="AG3293">
        <v>0.12213499999999999</v>
      </c>
      <c r="AH3293" t="s">
        <v>107</v>
      </c>
      <c r="AQ3293">
        <v>410159.85</v>
      </c>
      <c r="AR3293">
        <v>404388.56</v>
      </c>
      <c r="AS3293">
        <v>5771.29</v>
      </c>
      <c r="AT3293" t="b">
        <v>0</v>
      </c>
      <c r="AU3293">
        <v>0</v>
      </c>
      <c r="AV3293">
        <v>0.78500000000000003</v>
      </c>
      <c r="AW3293">
        <v>0.24</v>
      </c>
      <c r="AX3293">
        <v>0</v>
      </c>
      <c r="AY3293">
        <v>0</v>
      </c>
      <c r="AZ3293">
        <v>5771.29</v>
      </c>
      <c r="BA3293">
        <v>-5892.04</v>
      </c>
      <c r="BB3293">
        <v>0</v>
      </c>
      <c r="BC3293">
        <v>-5892.04</v>
      </c>
      <c r="BD3293">
        <v>2948086.05</v>
      </c>
      <c r="BE3293" t="b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</row>
    <row r="3294" spans="1:62" x14ac:dyDescent="0.3">
      <c r="A3294" s="2">
        <v>46996</v>
      </c>
      <c r="B3294" t="s">
        <v>67</v>
      </c>
      <c r="C3294" t="s">
        <v>90</v>
      </c>
      <c r="D3294">
        <v>35</v>
      </c>
      <c r="E3294">
        <v>3970752.01</v>
      </c>
      <c r="F3294">
        <v>-4.2834307344947253E-2</v>
      </c>
      <c r="G3294" t="s">
        <v>111</v>
      </c>
      <c r="H3294">
        <v>-1.611951243134789E-2</v>
      </c>
      <c r="I3294" t="s">
        <v>111</v>
      </c>
      <c r="J3294">
        <v>0.5</v>
      </c>
      <c r="K3294" t="s">
        <v>107</v>
      </c>
      <c r="L3294">
        <v>1.1781235215900269E-2</v>
      </c>
      <c r="M3294" t="s">
        <v>109</v>
      </c>
      <c r="N3294">
        <v>0</v>
      </c>
      <c r="O3294" t="s">
        <v>108</v>
      </c>
      <c r="P3294">
        <v>0</v>
      </c>
      <c r="Q3294" t="s">
        <v>110</v>
      </c>
      <c r="R3294">
        <v>0</v>
      </c>
      <c r="S3294" t="s">
        <v>110</v>
      </c>
      <c r="T3294">
        <v>0</v>
      </c>
      <c r="U3294" t="s">
        <v>110</v>
      </c>
      <c r="V3294">
        <v>0</v>
      </c>
      <c r="W3294">
        <v>-170084.41</v>
      </c>
      <c r="X3294">
        <v>-64006.59</v>
      </c>
      <c r="Y3294">
        <v>165448</v>
      </c>
      <c r="Z3294">
        <v>0</v>
      </c>
      <c r="AA3294">
        <v>0</v>
      </c>
      <c r="AB3294">
        <v>0</v>
      </c>
      <c r="AC3294">
        <v>0</v>
      </c>
      <c r="AD3294">
        <v>3902109.01</v>
      </c>
      <c r="AE3294">
        <v>0.124379</v>
      </c>
      <c r="AF3294">
        <v>1</v>
      </c>
      <c r="AG3294">
        <v>0.124379</v>
      </c>
      <c r="AH3294" t="s">
        <v>107</v>
      </c>
      <c r="AQ3294">
        <v>485340.63</v>
      </c>
      <c r="AR3294">
        <v>479615.71</v>
      </c>
      <c r="AS3294">
        <v>5724.92</v>
      </c>
      <c r="AT3294" t="b">
        <v>0</v>
      </c>
      <c r="AU3294">
        <v>0</v>
      </c>
      <c r="AV3294">
        <v>0.78500000000000003</v>
      </c>
      <c r="AW3294">
        <v>0.24</v>
      </c>
      <c r="AX3294">
        <v>0</v>
      </c>
      <c r="AY3294">
        <v>0</v>
      </c>
      <c r="AZ3294">
        <v>5724.92</v>
      </c>
      <c r="BA3294">
        <v>-5724.92</v>
      </c>
      <c r="BB3294">
        <v>0</v>
      </c>
      <c r="BC3294">
        <v>-5724.92</v>
      </c>
      <c r="BD3294">
        <v>3416768.38</v>
      </c>
      <c r="BE3294" t="b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</row>
    <row r="3295" spans="1:62" x14ac:dyDescent="0.3">
      <c r="A3295" s="2">
        <v>46996</v>
      </c>
      <c r="B3295" t="s">
        <v>65</v>
      </c>
      <c r="C3295" t="s">
        <v>63</v>
      </c>
      <c r="D3295">
        <v>104</v>
      </c>
      <c r="E3295">
        <v>47469.02</v>
      </c>
      <c r="F3295">
        <v>-6.8319757915596456E-3</v>
      </c>
      <c r="G3295" t="s">
        <v>108</v>
      </c>
      <c r="H3295">
        <v>0</v>
      </c>
      <c r="I3295" t="s">
        <v>110</v>
      </c>
      <c r="J3295">
        <v>0</v>
      </c>
      <c r="K3295" t="s">
        <v>108</v>
      </c>
      <c r="L3295">
        <v>0</v>
      </c>
      <c r="M3295" t="s">
        <v>109</v>
      </c>
      <c r="N3295">
        <v>4.81647451864576E-7</v>
      </c>
      <c r="O3295" t="s">
        <v>108</v>
      </c>
      <c r="P3295">
        <v>0</v>
      </c>
      <c r="Q3295" t="s">
        <v>110</v>
      </c>
      <c r="R3295">
        <v>0</v>
      </c>
      <c r="S3295" t="s">
        <v>110</v>
      </c>
      <c r="T3295">
        <v>0</v>
      </c>
      <c r="U3295" t="s">
        <v>110</v>
      </c>
      <c r="V3295">
        <v>0</v>
      </c>
      <c r="W3295">
        <v>-324.31</v>
      </c>
      <c r="X3295">
        <v>0</v>
      </c>
      <c r="Y3295">
        <v>0</v>
      </c>
      <c r="Z3295">
        <v>0</v>
      </c>
      <c r="AA3295">
        <v>-0.02</v>
      </c>
      <c r="AB3295">
        <v>0</v>
      </c>
      <c r="AC3295">
        <v>0</v>
      </c>
      <c r="AD3295">
        <v>47144.69</v>
      </c>
      <c r="AE3295">
        <v>0.4</v>
      </c>
      <c r="AF3295">
        <v>1</v>
      </c>
      <c r="AG3295">
        <v>0.979244</v>
      </c>
      <c r="AH3295" t="s">
        <v>107</v>
      </c>
      <c r="AQ3295">
        <v>46166.15</v>
      </c>
      <c r="AR3295">
        <v>46483.75</v>
      </c>
      <c r="AS3295">
        <v>-317.60000000000002</v>
      </c>
      <c r="AT3295" t="b">
        <v>0</v>
      </c>
      <c r="AU3295">
        <v>0</v>
      </c>
      <c r="AV3295">
        <v>0.78500000000000003</v>
      </c>
      <c r="AW3295">
        <v>0.24</v>
      </c>
      <c r="AX3295">
        <v>0</v>
      </c>
      <c r="AY3295">
        <v>0</v>
      </c>
      <c r="AZ3295">
        <v>-317.60000000000002</v>
      </c>
      <c r="BA3295">
        <v>317.58</v>
      </c>
      <c r="BB3295">
        <v>0</v>
      </c>
      <c r="BC3295">
        <v>317.58</v>
      </c>
      <c r="BD3295">
        <v>978.53</v>
      </c>
      <c r="BE3295" t="b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</row>
    <row r="3296" spans="1:62" x14ac:dyDescent="0.3">
      <c r="A3296" s="2">
        <v>46996</v>
      </c>
      <c r="B3296" t="s">
        <v>65</v>
      </c>
      <c r="C3296" t="s">
        <v>66</v>
      </c>
      <c r="D3296">
        <v>103</v>
      </c>
      <c r="E3296">
        <v>0</v>
      </c>
      <c r="F3296">
        <v>-0.5</v>
      </c>
      <c r="G3296" t="s">
        <v>108</v>
      </c>
      <c r="H3296">
        <v>0</v>
      </c>
      <c r="I3296" t="s">
        <v>110</v>
      </c>
      <c r="J3296">
        <v>0</v>
      </c>
      <c r="K3296" t="s">
        <v>108</v>
      </c>
      <c r="L3296">
        <v>0</v>
      </c>
      <c r="M3296" t="s">
        <v>109</v>
      </c>
      <c r="N3296">
        <v>3.8658902268613101E-7</v>
      </c>
      <c r="O3296" t="s">
        <v>108</v>
      </c>
      <c r="P3296">
        <v>0</v>
      </c>
      <c r="Q3296" t="s">
        <v>110</v>
      </c>
      <c r="R3296">
        <v>0</v>
      </c>
      <c r="S3296" t="s">
        <v>110</v>
      </c>
      <c r="T3296">
        <v>0</v>
      </c>
      <c r="U3296" t="s">
        <v>11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.4</v>
      </c>
      <c r="AF3296">
        <v>1</v>
      </c>
      <c r="AG3296">
        <v>0.96045800000000003</v>
      </c>
      <c r="AH3296" t="s">
        <v>107</v>
      </c>
      <c r="AQ3296">
        <v>0</v>
      </c>
      <c r="AR3296">
        <v>0</v>
      </c>
      <c r="AS3296">
        <v>0</v>
      </c>
      <c r="AT3296" t="b">
        <v>0</v>
      </c>
      <c r="AU3296">
        <v>0</v>
      </c>
      <c r="AV3296">
        <v>0.78500000000000003</v>
      </c>
      <c r="AW3296">
        <v>0.24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 t="b">
        <v>0</v>
      </c>
      <c r="BF3296">
        <v>0</v>
      </c>
      <c r="BG3296">
        <v>0</v>
      </c>
      <c r="BH3296">
        <v>0</v>
      </c>
      <c r="BI3296">
        <v>0</v>
      </c>
      <c r="BJ3296">
        <v>0</v>
      </c>
    </row>
    <row r="3297" spans="1:62" x14ac:dyDescent="0.3">
      <c r="A3297" s="2">
        <v>46996</v>
      </c>
      <c r="B3297" t="s">
        <v>65</v>
      </c>
      <c r="C3297" t="s">
        <v>68</v>
      </c>
      <c r="D3297">
        <v>91</v>
      </c>
      <c r="E3297">
        <v>69551.97</v>
      </c>
      <c r="F3297">
        <v>-0.1051709707126017</v>
      </c>
      <c r="G3297" t="s">
        <v>108</v>
      </c>
      <c r="H3297">
        <v>0</v>
      </c>
      <c r="I3297" t="s">
        <v>110</v>
      </c>
      <c r="J3297">
        <v>0.1088806195989056</v>
      </c>
      <c r="K3297" t="s">
        <v>108</v>
      </c>
      <c r="L3297">
        <v>0</v>
      </c>
      <c r="M3297" t="s">
        <v>109</v>
      </c>
      <c r="N3297">
        <v>2.4069807618275158E-7</v>
      </c>
      <c r="O3297" t="s">
        <v>108</v>
      </c>
      <c r="P3297">
        <v>0</v>
      </c>
      <c r="Q3297" t="s">
        <v>110</v>
      </c>
      <c r="R3297">
        <v>0</v>
      </c>
      <c r="S3297" t="s">
        <v>110</v>
      </c>
      <c r="T3297">
        <v>0</v>
      </c>
      <c r="U3297" t="s">
        <v>110</v>
      </c>
      <c r="V3297">
        <v>0</v>
      </c>
      <c r="W3297">
        <v>-7314.85</v>
      </c>
      <c r="X3297">
        <v>0</v>
      </c>
      <c r="Y3297">
        <v>631.07000000000005</v>
      </c>
      <c r="Z3297">
        <v>0</v>
      </c>
      <c r="AA3297">
        <v>-0.02</v>
      </c>
      <c r="AB3297">
        <v>0</v>
      </c>
      <c r="AC3297">
        <v>0</v>
      </c>
      <c r="AD3297">
        <v>62868.18</v>
      </c>
      <c r="AE3297">
        <v>0.4</v>
      </c>
      <c r="AF3297">
        <v>1</v>
      </c>
      <c r="AG3297">
        <v>0.4</v>
      </c>
      <c r="AH3297" t="s">
        <v>107</v>
      </c>
      <c r="AQ3297">
        <v>25147.27</v>
      </c>
      <c r="AR3297">
        <v>27820.79</v>
      </c>
      <c r="AS3297">
        <v>-2673.52</v>
      </c>
      <c r="AT3297" t="b">
        <v>0</v>
      </c>
      <c r="AU3297">
        <v>0</v>
      </c>
      <c r="AV3297">
        <v>0.78500000000000003</v>
      </c>
      <c r="AW3297">
        <v>0.24</v>
      </c>
      <c r="AX3297">
        <v>0</v>
      </c>
      <c r="AY3297">
        <v>0</v>
      </c>
      <c r="AZ3297">
        <v>-2673.52</v>
      </c>
      <c r="BA3297">
        <v>2673.5</v>
      </c>
      <c r="BB3297">
        <v>0</v>
      </c>
      <c r="BC3297">
        <v>2673.5</v>
      </c>
      <c r="BD3297">
        <v>37720.910000000003</v>
      </c>
      <c r="BE3297" t="b">
        <v>0</v>
      </c>
      <c r="BF3297">
        <v>0</v>
      </c>
      <c r="BG3297">
        <v>0</v>
      </c>
      <c r="BH3297">
        <v>0</v>
      </c>
      <c r="BI3297">
        <v>0</v>
      </c>
      <c r="BJ3297">
        <v>0</v>
      </c>
    </row>
    <row r="3298" spans="1:62" x14ac:dyDescent="0.3">
      <c r="A3298" s="2">
        <v>46996</v>
      </c>
      <c r="B3298" t="s">
        <v>65</v>
      </c>
      <c r="C3298" t="s">
        <v>70</v>
      </c>
      <c r="D3298">
        <v>71</v>
      </c>
      <c r="E3298">
        <v>20942.29</v>
      </c>
      <c r="F3298">
        <v>-8.8822574770555621E-2</v>
      </c>
      <c r="G3298" t="s">
        <v>108</v>
      </c>
      <c r="H3298">
        <v>0</v>
      </c>
      <c r="I3298" t="s">
        <v>110</v>
      </c>
      <c r="J3298">
        <v>0.1126030865791931</v>
      </c>
      <c r="K3298" t="s">
        <v>108</v>
      </c>
      <c r="L3298">
        <v>0</v>
      </c>
      <c r="M3298" t="s">
        <v>109</v>
      </c>
      <c r="N3298">
        <v>9.07644037212222E-4</v>
      </c>
      <c r="O3298" t="s">
        <v>108</v>
      </c>
      <c r="P3298">
        <v>0</v>
      </c>
      <c r="Q3298" t="s">
        <v>110</v>
      </c>
      <c r="R3298">
        <v>0</v>
      </c>
      <c r="S3298" t="s">
        <v>110</v>
      </c>
      <c r="T3298">
        <v>0</v>
      </c>
      <c r="U3298" t="s">
        <v>110</v>
      </c>
      <c r="V3298">
        <v>0</v>
      </c>
      <c r="W3298">
        <v>-1860.15</v>
      </c>
      <c r="X3298">
        <v>0</v>
      </c>
      <c r="Y3298">
        <v>196.51</v>
      </c>
      <c r="Z3298">
        <v>0</v>
      </c>
      <c r="AA3298">
        <v>-19.010000000000002</v>
      </c>
      <c r="AB3298">
        <v>0</v>
      </c>
      <c r="AC3298">
        <v>0</v>
      </c>
      <c r="AD3298">
        <v>19259.650000000001</v>
      </c>
      <c r="AE3298">
        <v>0.4</v>
      </c>
      <c r="AF3298">
        <v>1</v>
      </c>
      <c r="AG3298">
        <v>0.4</v>
      </c>
      <c r="AH3298" t="s">
        <v>107</v>
      </c>
      <c r="AQ3298">
        <v>7703.86</v>
      </c>
      <c r="AR3298">
        <v>8376.92</v>
      </c>
      <c r="AS3298">
        <v>-673.06</v>
      </c>
      <c r="AT3298" t="b">
        <v>0</v>
      </c>
      <c r="AU3298">
        <v>0</v>
      </c>
      <c r="AV3298">
        <v>0.78500000000000003</v>
      </c>
      <c r="AW3298">
        <v>0.24</v>
      </c>
      <c r="AX3298">
        <v>0</v>
      </c>
      <c r="AY3298">
        <v>0</v>
      </c>
      <c r="AZ3298">
        <v>-673.06</v>
      </c>
      <c r="BA3298">
        <v>654.04999999999995</v>
      </c>
      <c r="BB3298">
        <v>0</v>
      </c>
      <c r="BC3298">
        <v>654.04999999999995</v>
      </c>
      <c r="BD3298">
        <v>11555.79</v>
      </c>
      <c r="BE3298" t="b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</row>
    <row r="3299" spans="1:62" x14ac:dyDescent="0.3">
      <c r="A3299" s="2">
        <v>46996</v>
      </c>
      <c r="B3299" t="s">
        <v>65</v>
      </c>
      <c r="C3299" t="s">
        <v>71</v>
      </c>
      <c r="D3299">
        <v>62</v>
      </c>
      <c r="E3299">
        <v>487223.62</v>
      </c>
      <c r="F3299">
        <v>-6.9804887586577838E-2</v>
      </c>
      <c r="G3299" t="s">
        <v>108</v>
      </c>
      <c r="H3299">
        <v>0</v>
      </c>
      <c r="I3299" t="s">
        <v>110</v>
      </c>
      <c r="J3299">
        <v>0.19076808104924359</v>
      </c>
      <c r="K3299" t="s">
        <v>108</v>
      </c>
      <c r="L3299">
        <v>1.887852844291112E-2</v>
      </c>
      <c r="M3299" t="s">
        <v>109</v>
      </c>
      <c r="N3299">
        <v>2.2056663787464961E-7</v>
      </c>
      <c r="O3299" t="s">
        <v>108</v>
      </c>
      <c r="P3299">
        <v>0</v>
      </c>
      <c r="Q3299" t="s">
        <v>110</v>
      </c>
      <c r="R3299">
        <v>0</v>
      </c>
      <c r="S3299" t="s">
        <v>110</v>
      </c>
      <c r="T3299">
        <v>0</v>
      </c>
      <c r="U3299" t="s">
        <v>110</v>
      </c>
      <c r="V3299">
        <v>0</v>
      </c>
      <c r="W3299">
        <v>-34010.589999999997</v>
      </c>
      <c r="X3299">
        <v>0</v>
      </c>
      <c r="Y3299">
        <v>7745.56</v>
      </c>
      <c r="Z3299">
        <v>0</v>
      </c>
      <c r="AA3299">
        <v>-0.11</v>
      </c>
      <c r="AB3299">
        <v>0</v>
      </c>
      <c r="AC3299">
        <v>0</v>
      </c>
      <c r="AD3299">
        <v>460958.49</v>
      </c>
      <c r="AE3299">
        <v>0.4</v>
      </c>
      <c r="AF3299">
        <v>1</v>
      </c>
      <c r="AG3299">
        <v>0.4</v>
      </c>
      <c r="AH3299" t="s">
        <v>107</v>
      </c>
      <c r="AQ3299">
        <v>184383.39</v>
      </c>
      <c r="AR3299">
        <v>194889.45</v>
      </c>
      <c r="AS3299">
        <v>-10506.06</v>
      </c>
      <c r="AT3299" t="b">
        <v>0</v>
      </c>
      <c r="AU3299">
        <v>0</v>
      </c>
      <c r="AV3299">
        <v>0.78500000000000003</v>
      </c>
      <c r="AW3299">
        <v>0.24</v>
      </c>
      <c r="AX3299">
        <v>0</v>
      </c>
      <c r="AY3299">
        <v>0</v>
      </c>
      <c r="AZ3299">
        <v>-10506.06</v>
      </c>
      <c r="BA3299">
        <v>10505.95</v>
      </c>
      <c r="BB3299">
        <v>0</v>
      </c>
      <c r="BC3299">
        <v>10505.95</v>
      </c>
      <c r="BD3299">
        <v>276575.09000000003</v>
      </c>
      <c r="BE3299" t="b">
        <v>0</v>
      </c>
      <c r="BF3299">
        <v>0</v>
      </c>
      <c r="BG3299">
        <v>0</v>
      </c>
      <c r="BH3299">
        <v>0</v>
      </c>
      <c r="BI3299">
        <v>0</v>
      </c>
      <c r="BJ3299">
        <v>0</v>
      </c>
    </row>
    <row r="3300" spans="1:62" x14ac:dyDescent="0.3">
      <c r="A3300" s="2">
        <v>46996</v>
      </c>
      <c r="B3300" t="s">
        <v>65</v>
      </c>
      <c r="C3300" t="s">
        <v>73</v>
      </c>
      <c r="D3300">
        <v>52</v>
      </c>
      <c r="E3300">
        <v>256969.78</v>
      </c>
      <c r="F3300">
        <v>-5.0063903855735573E-2</v>
      </c>
      <c r="G3300" t="s">
        <v>108</v>
      </c>
      <c r="H3300">
        <v>0</v>
      </c>
      <c r="I3300" t="s">
        <v>110</v>
      </c>
      <c r="J3300">
        <v>0.19107513428987369</v>
      </c>
      <c r="K3300" t="s">
        <v>108</v>
      </c>
      <c r="L3300">
        <v>2.9670460075884749E-2</v>
      </c>
      <c r="M3300" t="s">
        <v>109</v>
      </c>
      <c r="N3300">
        <v>8.9894649579561644E-7</v>
      </c>
      <c r="O3300" t="s">
        <v>108</v>
      </c>
      <c r="P3300">
        <v>0</v>
      </c>
      <c r="Q3300" t="s">
        <v>110</v>
      </c>
      <c r="R3300">
        <v>0</v>
      </c>
      <c r="S3300" t="s">
        <v>110</v>
      </c>
      <c r="T3300">
        <v>0</v>
      </c>
      <c r="U3300" t="s">
        <v>110</v>
      </c>
      <c r="V3300">
        <v>0</v>
      </c>
      <c r="W3300">
        <v>-12864.91</v>
      </c>
      <c r="X3300">
        <v>0</v>
      </c>
      <c r="Y3300">
        <v>4091.71</v>
      </c>
      <c r="Z3300">
        <v>0</v>
      </c>
      <c r="AA3300">
        <v>-0.23</v>
      </c>
      <c r="AB3300">
        <v>0</v>
      </c>
      <c r="AC3300">
        <v>0</v>
      </c>
      <c r="AD3300">
        <v>248196.35</v>
      </c>
      <c r="AE3300">
        <v>0.4</v>
      </c>
      <c r="AF3300">
        <v>1</v>
      </c>
      <c r="AG3300">
        <v>0.4</v>
      </c>
      <c r="AH3300" t="s">
        <v>107</v>
      </c>
      <c r="AQ3300">
        <v>99278.54</v>
      </c>
      <c r="AR3300">
        <v>102787.91</v>
      </c>
      <c r="AS3300">
        <v>-3509.37</v>
      </c>
      <c r="AT3300" t="b">
        <v>0</v>
      </c>
      <c r="AU3300">
        <v>0</v>
      </c>
      <c r="AV3300">
        <v>0.78500000000000003</v>
      </c>
      <c r="AW3300">
        <v>0.24</v>
      </c>
      <c r="AX3300">
        <v>0</v>
      </c>
      <c r="AY3300">
        <v>0</v>
      </c>
      <c r="AZ3300">
        <v>-3509.37</v>
      </c>
      <c r="BA3300">
        <v>3509.14</v>
      </c>
      <c r="BB3300">
        <v>0</v>
      </c>
      <c r="BC3300">
        <v>3509.14</v>
      </c>
      <c r="BD3300">
        <v>148917.81</v>
      </c>
      <c r="BE3300" t="b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</row>
    <row r="3301" spans="1:62" x14ac:dyDescent="0.3">
      <c r="A3301" s="2">
        <v>46996</v>
      </c>
      <c r="B3301" t="s">
        <v>65</v>
      </c>
      <c r="C3301" t="s">
        <v>74</v>
      </c>
      <c r="D3301">
        <v>51</v>
      </c>
      <c r="E3301">
        <v>218998.62</v>
      </c>
      <c r="F3301">
        <v>-5.2144372577627822E-2</v>
      </c>
      <c r="G3301" t="s">
        <v>108</v>
      </c>
      <c r="H3301">
        <v>0</v>
      </c>
      <c r="I3301" t="s">
        <v>110</v>
      </c>
      <c r="J3301">
        <v>0.1996292381058154</v>
      </c>
      <c r="K3301" t="s">
        <v>108</v>
      </c>
      <c r="L3301">
        <v>3.3701986143291493E-2</v>
      </c>
      <c r="M3301" t="s">
        <v>109</v>
      </c>
      <c r="N3301">
        <v>2.0543004507237871E-7</v>
      </c>
      <c r="O3301" t="s">
        <v>108</v>
      </c>
      <c r="P3301">
        <v>0</v>
      </c>
      <c r="Q3301" t="s">
        <v>110</v>
      </c>
      <c r="R3301">
        <v>0</v>
      </c>
      <c r="S3301" t="s">
        <v>110</v>
      </c>
      <c r="T3301">
        <v>0</v>
      </c>
      <c r="U3301" t="s">
        <v>110</v>
      </c>
      <c r="V3301">
        <v>0</v>
      </c>
      <c r="W3301">
        <v>-11419.55</v>
      </c>
      <c r="X3301">
        <v>0</v>
      </c>
      <c r="Y3301">
        <v>3643.21</v>
      </c>
      <c r="Z3301">
        <v>0</v>
      </c>
      <c r="AA3301">
        <v>-0.04</v>
      </c>
      <c r="AB3301">
        <v>0</v>
      </c>
      <c r="AC3301">
        <v>0</v>
      </c>
      <c r="AD3301">
        <v>211222.24</v>
      </c>
      <c r="AE3301">
        <v>0.4</v>
      </c>
      <c r="AF3301">
        <v>1</v>
      </c>
      <c r="AG3301">
        <v>0.4</v>
      </c>
      <c r="AH3301" t="s">
        <v>107</v>
      </c>
      <c r="AQ3301">
        <v>84488.89</v>
      </c>
      <c r="AR3301">
        <v>87599.45</v>
      </c>
      <c r="AS3301">
        <v>-3110.55</v>
      </c>
      <c r="AT3301" t="b">
        <v>0</v>
      </c>
      <c r="AU3301">
        <v>0</v>
      </c>
      <c r="AV3301">
        <v>0.78500000000000003</v>
      </c>
      <c r="AW3301">
        <v>0.24</v>
      </c>
      <c r="AX3301">
        <v>0</v>
      </c>
      <c r="AY3301">
        <v>0</v>
      </c>
      <c r="AZ3301">
        <v>-3110.55</v>
      </c>
      <c r="BA3301">
        <v>3110.51</v>
      </c>
      <c r="BB3301">
        <v>0</v>
      </c>
      <c r="BC3301">
        <v>3110.51</v>
      </c>
      <c r="BD3301">
        <v>126733.34</v>
      </c>
      <c r="BE3301" t="b">
        <v>0</v>
      </c>
      <c r="BF3301">
        <v>0</v>
      </c>
      <c r="BG3301">
        <v>0</v>
      </c>
      <c r="BH3301">
        <v>0</v>
      </c>
      <c r="BI3301">
        <v>0</v>
      </c>
      <c r="BJ3301">
        <v>0</v>
      </c>
    </row>
    <row r="3302" spans="1:62" x14ac:dyDescent="0.3">
      <c r="A3302" s="2">
        <v>46996</v>
      </c>
      <c r="B3302" t="s">
        <v>65</v>
      </c>
      <c r="C3302" t="s">
        <v>75</v>
      </c>
      <c r="D3302">
        <v>50</v>
      </c>
      <c r="E3302">
        <v>279785.19</v>
      </c>
      <c r="F3302">
        <v>-4.8015449276590329E-2</v>
      </c>
      <c r="G3302" t="s">
        <v>108</v>
      </c>
      <c r="H3302">
        <v>0</v>
      </c>
      <c r="I3302" t="s">
        <v>110</v>
      </c>
      <c r="J3302">
        <v>0.2021457827462628</v>
      </c>
      <c r="K3302" t="s">
        <v>108</v>
      </c>
      <c r="L3302">
        <v>3.4761301289032751E-2</v>
      </c>
      <c r="M3302" t="s">
        <v>109</v>
      </c>
      <c r="N3302">
        <v>7.9732893571870601E-8</v>
      </c>
      <c r="O3302" t="s">
        <v>108</v>
      </c>
      <c r="P3302">
        <v>0</v>
      </c>
      <c r="Q3302" t="s">
        <v>110</v>
      </c>
      <c r="R3302">
        <v>0</v>
      </c>
      <c r="S3302" t="s">
        <v>110</v>
      </c>
      <c r="T3302">
        <v>0</v>
      </c>
      <c r="U3302" t="s">
        <v>110</v>
      </c>
      <c r="V3302">
        <v>0</v>
      </c>
      <c r="W3302">
        <v>-13434.01</v>
      </c>
      <c r="X3302">
        <v>0</v>
      </c>
      <c r="Y3302">
        <v>4713.12</v>
      </c>
      <c r="Z3302">
        <v>0</v>
      </c>
      <c r="AA3302">
        <v>-0.02</v>
      </c>
      <c r="AB3302">
        <v>0</v>
      </c>
      <c r="AC3302">
        <v>0</v>
      </c>
      <c r="AD3302">
        <v>271064.28000000003</v>
      </c>
      <c r="AE3302">
        <v>0.4</v>
      </c>
      <c r="AF3302">
        <v>1</v>
      </c>
      <c r="AG3302">
        <v>0.4</v>
      </c>
      <c r="AH3302" t="s">
        <v>107</v>
      </c>
      <c r="AQ3302">
        <v>108425.71</v>
      </c>
      <c r="AR3302">
        <v>111914.08</v>
      </c>
      <c r="AS3302">
        <v>-3488.37</v>
      </c>
      <c r="AT3302" t="b">
        <v>0</v>
      </c>
      <c r="AU3302">
        <v>0</v>
      </c>
      <c r="AV3302">
        <v>0.78500000000000003</v>
      </c>
      <c r="AW3302">
        <v>0.24</v>
      </c>
      <c r="AX3302">
        <v>0</v>
      </c>
      <c r="AY3302">
        <v>0</v>
      </c>
      <c r="AZ3302">
        <v>-3488.37</v>
      </c>
      <c r="BA3302">
        <v>3488.34</v>
      </c>
      <c r="BB3302">
        <v>0</v>
      </c>
      <c r="BC3302">
        <v>3488.34</v>
      </c>
      <c r="BD3302">
        <v>162638.57</v>
      </c>
      <c r="BE3302" t="b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</row>
    <row r="3303" spans="1:62" x14ac:dyDescent="0.3">
      <c r="A3303" s="2">
        <v>46996</v>
      </c>
      <c r="B3303" t="s">
        <v>65</v>
      </c>
      <c r="C3303" t="s">
        <v>76</v>
      </c>
      <c r="D3303">
        <v>49</v>
      </c>
      <c r="E3303">
        <v>118996.68</v>
      </c>
      <c r="F3303">
        <v>-6.7942577790031308E-2</v>
      </c>
      <c r="G3303" t="s">
        <v>108</v>
      </c>
      <c r="H3303">
        <v>0</v>
      </c>
      <c r="I3303" t="s">
        <v>110</v>
      </c>
      <c r="J3303">
        <v>0.2063606759785683</v>
      </c>
      <c r="K3303" t="s">
        <v>108</v>
      </c>
      <c r="L3303">
        <v>3.2226318343723477E-2</v>
      </c>
      <c r="M3303" t="s">
        <v>109</v>
      </c>
      <c r="N3303">
        <v>4.4606317697047039E-6</v>
      </c>
      <c r="O3303" t="s">
        <v>108</v>
      </c>
      <c r="P3303">
        <v>0</v>
      </c>
      <c r="Q3303" t="s">
        <v>110</v>
      </c>
      <c r="R3303">
        <v>0</v>
      </c>
      <c r="S3303" t="s">
        <v>110</v>
      </c>
      <c r="T3303">
        <v>0</v>
      </c>
      <c r="U3303" t="s">
        <v>110</v>
      </c>
      <c r="V3303">
        <v>0</v>
      </c>
      <c r="W3303">
        <v>-8084.94</v>
      </c>
      <c r="X3303">
        <v>0</v>
      </c>
      <c r="Y3303">
        <v>2046.35</v>
      </c>
      <c r="Z3303">
        <v>0</v>
      </c>
      <c r="AA3303">
        <v>-0.53</v>
      </c>
      <c r="AB3303">
        <v>0</v>
      </c>
      <c r="AC3303">
        <v>0</v>
      </c>
      <c r="AD3303">
        <v>112957.56</v>
      </c>
      <c r="AE3303">
        <v>0.4</v>
      </c>
      <c r="AF3303">
        <v>1</v>
      </c>
      <c r="AG3303">
        <v>0.4</v>
      </c>
      <c r="AH3303" t="s">
        <v>107</v>
      </c>
      <c r="AQ3303">
        <v>45183.02</v>
      </c>
      <c r="AR3303">
        <v>47598.67</v>
      </c>
      <c r="AS3303">
        <v>-2415.65</v>
      </c>
      <c r="AT3303" t="b">
        <v>0</v>
      </c>
      <c r="AU3303">
        <v>0</v>
      </c>
      <c r="AV3303">
        <v>0.78500000000000003</v>
      </c>
      <c r="AW3303">
        <v>0.24</v>
      </c>
      <c r="AX3303">
        <v>0</v>
      </c>
      <c r="AY3303">
        <v>0</v>
      </c>
      <c r="AZ3303">
        <v>-2415.65</v>
      </c>
      <c r="BA3303">
        <v>2415.12</v>
      </c>
      <c r="BB3303">
        <v>0</v>
      </c>
      <c r="BC3303">
        <v>2415.12</v>
      </c>
      <c r="BD3303">
        <v>67774.539999999994</v>
      </c>
      <c r="BE3303" t="b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</row>
    <row r="3304" spans="1:62" x14ac:dyDescent="0.3">
      <c r="A3304" s="2">
        <v>46996</v>
      </c>
      <c r="B3304" t="s">
        <v>65</v>
      </c>
      <c r="C3304" t="s">
        <v>77</v>
      </c>
      <c r="D3304">
        <v>48</v>
      </c>
      <c r="E3304">
        <v>322415.15000000002</v>
      </c>
      <c r="F3304">
        <v>-4.9849307304807432E-2</v>
      </c>
      <c r="G3304" t="s">
        <v>108</v>
      </c>
      <c r="H3304">
        <v>0</v>
      </c>
      <c r="I3304" t="s">
        <v>110</v>
      </c>
      <c r="J3304">
        <v>0.21347717011663861</v>
      </c>
      <c r="K3304" t="s">
        <v>108</v>
      </c>
      <c r="L3304">
        <v>3.3377694797324997E-2</v>
      </c>
      <c r="M3304" t="s">
        <v>109</v>
      </c>
      <c r="N3304">
        <v>1.0596977106996929E-7</v>
      </c>
      <c r="O3304" t="s">
        <v>108</v>
      </c>
      <c r="P3304">
        <v>0</v>
      </c>
      <c r="Q3304" t="s">
        <v>110</v>
      </c>
      <c r="R3304">
        <v>0</v>
      </c>
      <c r="S3304" t="s">
        <v>110</v>
      </c>
      <c r="T3304">
        <v>0</v>
      </c>
      <c r="U3304" t="s">
        <v>110</v>
      </c>
      <c r="V3304">
        <v>0</v>
      </c>
      <c r="W3304">
        <v>-16072.17</v>
      </c>
      <c r="X3304">
        <v>0</v>
      </c>
      <c r="Y3304">
        <v>5735.69</v>
      </c>
      <c r="Z3304">
        <v>0</v>
      </c>
      <c r="AA3304">
        <v>-0.03</v>
      </c>
      <c r="AB3304">
        <v>0</v>
      </c>
      <c r="AC3304">
        <v>0</v>
      </c>
      <c r="AD3304">
        <v>312078.64</v>
      </c>
      <c r="AE3304">
        <v>0.4</v>
      </c>
      <c r="AF3304">
        <v>1</v>
      </c>
      <c r="AG3304">
        <v>0.4</v>
      </c>
      <c r="AH3304" t="s">
        <v>107</v>
      </c>
      <c r="AQ3304">
        <v>124831.46</v>
      </c>
      <c r="AR3304">
        <v>128966.06</v>
      </c>
      <c r="AS3304">
        <v>-4134.6099999999997</v>
      </c>
      <c r="AT3304" t="b">
        <v>0</v>
      </c>
      <c r="AU3304">
        <v>0</v>
      </c>
      <c r="AV3304">
        <v>0.78500000000000003</v>
      </c>
      <c r="AW3304">
        <v>0.24</v>
      </c>
      <c r="AX3304">
        <v>0</v>
      </c>
      <c r="AY3304">
        <v>0</v>
      </c>
      <c r="AZ3304">
        <v>-4134.6099999999997</v>
      </c>
      <c r="BA3304">
        <v>4134.57</v>
      </c>
      <c r="BB3304">
        <v>0</v>
      </c>
      <c r="BC3304">
        <v>4134.57</v>
      </c>
      <c r="BD3304">
        <v>187247.18</v>
      </c>
      <c r="BE3304" t="b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</row>
    <row r="3305" spans="1:62" x14ac:dyDescent="0.3">
      <c r="A3305" s="2">
        <v>46996</v>
      </c>
      <c r="B3305" t="s">
        <v>65</v>
      </c>
      <c r="C3305" t="s">
        <v>78</v>
      </c>
      <c r="D3305">
        <v>47</v>
      </c>
      <c r="E3305">
        <v>99758.57</v>
      </c>
      <c r="F3305">
        <v>-7.4349253795737424E-2</v>
      </c>
      <c r="G3305" t="s">
        <v>108</v>
      </c>
      <c r="H3305">
        <v>0</v>
      </c>
      <c r="I3305" t="s">
        <v>110</v>
      </c>
      <c r="J3305">
        <v>0.20996350662975319</v>
      </c>
      <c r="K3305" t="s">
        <v>108</v>
      </c>
      <c r="L3305">
        <v>3.2226318343723477E-2</v>
      </c>
      <c r="M3305" t="s">
        <v>109</v>
      </c>
      <c r="N3305">
        <v>1.013885616398113E-7</v>
      </c>
      <c r="O3305" t="s">
        <v>108</v>
      </c>
      <c r="P3305">
        <v>0</v>
      </c>
      <c r="Q3305" t="s">
        <v>110</v>
      </c>
      <c r="R3305">
        <v>0</v>
      </c>
      <c r="S3305" t="s">
        <v>110</v>
      </c>
      <c r="T3305">
        <v>0</v>
      </c>
      <c r="U3305" t="s">
        <v>110</v>
      </c>
      <c r="V3305">
        <v>0</v>
      </c>
      <c r="W3305">
        <v>-7416.98</v>
      </c>
      <c r="X3305">
        <v>0</v>
      </c>
      <c r="Y3305">
        <v>1745.47</v>
      </c>
      <c r="Z3305">
        <v>0</v>
      </c>
      <c r="AA3305">
        <v>-0.01</v>
      </c>
      <c r="AB3305">
        <v>0</v>
      </c>
      <c r="AC3305">
        <v>0</v>
      </c>
      <c r="AD3305">
        <v>94087.05</v>
      </c>
      <c r="AE3305">
        <v>0.4</v>
      </c>
      <c r="AF3305">
        <v>1</v>
      </c>
      <c r="AG3305">
        <v>0.4</v>
      </c>
      <c r="AH3305" t="s">
        <v>107</v>
      </c>
      <c r="AQ3305">
        <v>37634.82</v>
      </c>
      <c r="AR3305">
        <v>39903.43</v>
      </c>
      <c r="AS3305">
        <v>-2268.61</v>
      </c>
      <c r="AT3305" t="b">
        <v>0</v>
      </c>
      <c r="AU3305">
        <v>0</v>
      </c>
      <c r="AV3305">
        <v>0.78500000000000003</v>
      </c>
      <c r="AW3305">
        <v>0.24</v>
      </c>
      <c r="AX3305">
        <v>0</v>
      </c>
      <c r="AY3305">
        <v>0</v>
      </c>
      <c r="AZ3305">
        <v>-2268.61</v>
      </c>
      <c r="BA3305">
        <v>2268.6</v>
      </c>
      <c r="BB3305">
        <v>0</v>
      </c>
      <c r="BC3305">
        <v>2268.6</v>
      </c>
      <c r="BD3305">
        <v>56452.23</v>
      </c>
      <c r="BE3305" t="b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</row>
    <row r="3306" spans="1:62" x14ac:dyDescent="0.3">
      <c r="A3306" s="2">
        <v>46996</v>
      </c>
      <c r="B3306" t="s">
        <v>65</v>
      </c>
      <c r="C3306" t="s">
        <v>79</v>
      </c>
      <c r="D3306">
        <v>46</v>
      </c>
      <c r="E3306">
        <v>307030.28000000003</v>
      </c>
      <c r="F3306">
        <v>-4.8284186061342327E-2</v>
      </c>
      <c r="G3306" t="s">
        <v>108</v>
      </c>
      <c r="H3306">
        <v>0</v>
      </c>
      <c r="I3306" t="s">
        <v>110</v>
      </c>
      <c r="J3306">
        <v>0.212480676716987</v>
      </c>
      <c r="K3306" t="s">
        <v>108</v>
      </c>
      <c r="L3306">
        <v>3.0505765463052489E-2</v>
      </c>
      <c r="M3306" t="s">
        <v>109</v>
      </c>
      <c r="N3306">
        <v>9.075146814482997E-7</v>
      </c>
      <c r="O3306" t="s">
        <v>108</v>
      </c>
      <c r="P3306">
        <v>0</v>
      </c>
      <c r="Q3306" t="s">
        <v>110</v>
      </c>
      <c r="R3306">
        <v>0</v>
      </c>
      <c r="S3306" t="s">
        <v>110</v>
      </c>
      <c r="T3306">
        <v>0</v>
      </c>
      <c r="U3306" t="s">
        <v>110</v>
      </c>
      <c r="V3306">
        <v>0</v>
      </c>
      <c r="W3306">
        <v>-14824.71</v>
      </c>
      <c r="X3306">
        <v>0</v>
      </c>
      <c r="Y3306">
        <v>5436.5</v>
      </c>
      <c r="Z3306">
        <v>0</v>
      </c>
      <c r="AA3306">
        <v>-0.28000000000000003</v>
      </c>
      <c r="AB3306">
        <v>0</v>
      </c>
      <c r="AC3306">
        <v>0</v>
      </c>
      <c r="AD3306">
        <v>297641.8</v>
      </c>
      <c r="AE3306">
        <v>0.4</v>
      </c>
      <c r="AF3306">
        <v>1</v>
      </c>
      <c r="AG3306">
        <v>0.4</v>
      </c>
      <c r="AH3306" t="s">
        <v>107</v>
      </c>
      <c r="AQ3306">
        <v>119056.72</v>
      </c>
      <c r="AR3306">
        <v>122812.11</v>
      </c>
      <c r="AS3306">
        <v>-3755.39</v>
      </c>
      <c r="AT3306" t="b">
        <v>0</v>
      </c>
      <c r="AU3306">
        <v>0</v>
      </c>
      <c r="AV3306">
        <v>0.78500000000000003</v>
      </c>
      <c r="AW3306">
        <v>0.24</v>
      </c>
      <c r="AX3306">
        <v>0</v>
      </c>
      <c r="AY3306">
        <v>0</v>
      </c>
      <c r="AZ3306">
        <v>-3755.39</v>
      </c>
      <c r="BA3306">
        <v>3755.12</v>
      </c>
      <c r="BB3306">
        <v>0</v>
      </c>
      <c r="BC3306">
        <v>3755.12</v>
      </c>
      <c r="BD3306">
        <v>178585.08</v>
      </c>
      <c r="BE3306" t="b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</row>
    <row r="3307" spans="1:62" x14ac:dyDescent="0.3">
      <c r="A3307" s="2">
        <v>46996</v>
      </c>
      <c r="B3307" t="s">
        <v>65</v>
      </c>
      <c r="C3307" t="s">
        <v>80</v>
      </c>
      <c r="D3307">
        <v>45</v>
      </c>
      <c r="E3307">
        <v>294523.77</v>
      </c>
      <c r="F3307">
        <v>-5.2313707116156738E-2</v>
      </c>
      <c r="G3307" t="s">
        <v>108</v>
      </c>
      <c r="H3307">
        <v>0</v>
      </c>
      <c r="I3307" t="s">
        <v>110</v>
      </c>
      <c r="J3307">
        <v>0.2224179895304475</v>
      </c>
      <c r="K3307" t="s">
        <v>108</v>
      </c>
      <c r="L3307">
        <v>3.2226318343723477E-2</v>
      </c>
      <c r="M3307" t="s">
        <v>109</v>
      </c>
      <c r="N3307">
        <v>3.4140477929824651E-8</v>
      </c>
      <c r="O3307" t="s">
        <v>108</v>
      </c>
      <c r="P3307">
        <v>0</v>
      </c>
      <c r="Q3307" t="s">
        <v>110</v>
      </c>
      <c r="R3307">
        <v>0</v>
      </c>
      <c r="S3307" t="s">
        <v>110</v>
      </c>
      <c r="T3307">
        <v>0</v>
      </c>
      <c r="U3307" t="s">
        <v>110</v>
      </c>
      <c r="V3307">
        <v>0</v>
      </c>
      <c r="W3307">
        <v>-15407.63</v>
      </c>
      <c r="X3307">
        <v>0</v>
      </c>
      <c r="Y3307">
        <v>5458.95</v>
      </c>
      <c r="Z3307">
        <v>0</v>
      </c>
      <c r="AA3307">
        <v>-0.01</v>
      </c>
      <c r="AB3307">
        <v>0</v>
      </c>
      <c r="AC3307">
        <v>0</v>
      </c>
      <c r="AD3307">
        <v>284575.08</v>
      </c>
      <c r="AE3307">
        <v>0.38485399999999997</v>
      </c>
      <c r="AF3307">
        <v>1</v>
      </c>
      <c r="AG3307">
        <v>0.38485399999999997</v>
      </c>
      <c r="AH3307" t="s">
        <v>107</v>
      </c>
      <c r="AQ3307">
        <v>109519.99</v>
      </c>
      <c r="AR3307">
        <v>110810.8</v>
      </c>
      <c r="AS3307">
        <v>-1290.81</v>
      </c>
      <c r="AT3307" t="b">
        <v>0</v>
      </c>
      <c r="AU3307">
        <v>0</v>
      </c>
      <c r="AV3307">
        <v>0.78500000000000003</v>
      </c>
      <c r="AW3307">
        <v>0.24</v>
      </c>
      <c r="AX3307">
        <v>0</v>
      </c>
      <c r="AY3307">
        <v>0</v>
      </c>
      <c r="AZ3307">
        <v>-1290.81</v>
      </c>
      <c r="BA3307">
        <v>1290.8</v>
      </c>
      <c r="BB3307">
        <v>0</v>
      </c>
      <c r="BC3307">
        <v>1290.8</v>
      </c>
      <c r="BD3307">
        <v>175055.09</v>
      </c>
      <c r="BE3307" t="b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</row>
    <row r="3308" spans="1:62" x14ac:dyDescent="0.3">
      <c r="A3308" s="2">
        <v>46996</v>
      </c>
      <c r="B3308" t="s">
        <v>65</v>
      </c>
      <c r="C3308" t="s">
        <v>81</v>
      </c>
      <c r="D3308">
        <v>44</v>
      </c>
      <c r="E3308">
        <v>350046.22</v>
      </c>
      <c r="F3308">
        <v>-5.0365952573661693E-2</v>
      </c>
      <c r="G3308" t="s">
        <v>108</v>
      </c>
      <c r="H3308">
        <v>0</v>
      </c>
      <c r="I3308" t="s">
        <v>110</v>
      </c>
      <c r="J3308">
        <v>0.22102673143349469</v>
      </c>
      <c r="K3308" t="s">
        <v>108</v>
      </c>
      <c r="L3308">
        <v>2.7949907195213751E-2</v>
      </c>
      <c r="M3308" t="s">
        <v>109</v>
      </c>
      <c r="N3308">
        <v>8.8605790614422066E-7</v>
      </c>
      <c r="O3308" t="s">
        <v>108</v>
      </c>
      <c r="P3308">
        <v>0</v>
      </c>
      <c r="Q3308" t="s">
        <v>110</v>
      </c>
      <c r="R3308">
        <v>0</v>
      </c>
      <c r="S3308" t="s">
        <v>110</v>
      </c>
      <c r="T3308">
        <v>0</v>
      </c>
      <c r="U3308" t="s">
        <v>110</v>
      </c>
      <c r="V3308">
        <v>0</v>
      </c>
      <c r="W3308">
        <v>-17630.41</v>
      </c>
      <c r="X3308">
        <v>0</v>
      </c>
      <c r="Y3308">
        <v>6447.46</v>
      </c>
      <c r="Z3308">
        <v>0</v>
      </c>
      <c r="AA3308">
        <v>-0.31</v>
      </c>
      <c r="AB3308">
        <v>0</v>
      </c>
      <c r="AC3308">
        <v>0</v>
      </c>
      <c r="AD3308">
        <v>338862.97</v>
      </c>
      <c r="AE3308">
        <v>0.4</v>
      </c>
      <c r="AF3308">
        <v>1</v>
      </c>
      <c r="AG3308">
        <v>0.4</v>
      </c>
      <c r="AH3308" t="s">
        <v>107</v>
      </c>
      <c r="AQ3308">
        <v>135545.19</v>
      </c>
      <c r="AR3308">
        <v>140018.49</v>
      </c>
      <c r="AS3308">
        <v>-4473.3</v>
      </c>
      <c r="AT3308" t="b">
        <v>0</v>
      </c>
      <c r="AU3308">
        <v>0</v>
      </c>
      <c r="AV3308">
        <v>0.78500000000000003</v>
      </c>
      <c r="AW3308">
        <v>0.24</v>
      </c>
      <c r="AX3308">
        <v>0</v>
      </c>
      <c r="AY3308">
        <v>0</v>
      </c>
      <c r="AZ3308">
        <v>-4473.3</v>
      </c>
      <c r="BA3308">
        <v>4472.99</v>
      </c>
      <c r="BB3308">
        <v>0</v>
      </c>
      <c r="BC3308">
        <v>4472.99</v>
      </c>
      <c r="BD3308">
        <v>203317.78</v>
      </c>
      <c r="BE3308" t="b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</row>
    <row r="3309" spans="1:62" x14ac:dyDescent="0.3">
      <c r="A3309" s="2">
        <v>46996</v>
      </c>
      <c r="B3309" t="s">
        <v>65</v>
      </c>
      <c r="C3309" t="s">
        <v>82</v>
      </c>
      <c r="D3309">
        <v>43</v>
      </c>
      <c r="E3309">
        <v>499260.18</v>
      </c>
      <c r="F3309">
        <v>-5.2793723750133033E-2</v>
      </c>
      <c r="G3309" t="s">
        <v>108</v>
      </c>
      <c r="H3309">
        <v>0</v>
      </c>
      <c r="I3309" t="s">
        <v>110</v>
      </c>
      <c r="J3309">
        <v>0.22364501315620991</v>
      </c>
      <c r="K3309" t="s">
        <v>108</v>
      </c>
      <c r="L3309">
        <v>2.7114601808046E-2</v>
      </c>
      <c r="M3309" t="s">
        <v>109</v>
      </c>
      <c r="N3309">
        <v>1.5248565931114229E-5</v>
      </c>
      <c r="O3309" t="s">
        <v>108</v>
      </c>
      <c r="P3309">
        <v>0</v>
      </c>
      <c r="Q3309" t="s">
        <v>110</v>
      </c>
      <c r="R3309">
        <v>0</v>
      </c>
      <c r="S3309" t="s">
        <v>110</v>
      </c>
      <c r="T3309">
        <v>0</v>
      </c>
      <c r="U3309" t="s">
        <v>110</v>
      </c>
      <c r="V3309">
        <v>0</v>
      </c>
      <c r="W3309">
        <v>-26357.8</v>
      </c>
      <c r="X3309">
        <v>0</v>
      </c>
      <c r="Y3309">
        <v>9304.75</v>
      </c>
      <c r="Z3309">
        <v>0</v>
      </c>
      <c r="AA3309">
        <v>-7.61</v>
      </c>
      <c r="AB3309">
        <v>0</v>
      </c>
      <c r="AC3309">
        <v>0</v>
      </c>
      <c r="AD3309">
        <v>482199.52</v>
      </c>
      <c r="AE3309">
        <v>0.4</v>
      </c>
      <c r="AF3309">
        <v>1</v>
      </c>
      <c r="AG3309">
        <v>0.4</v>
      </c>
      <c r="AH3309" t="s">
        <v>107</v>
      </c>
      <c r="AQ3309">
        <v>192879.81</v>
      </c>
      <c r="AR3309">
        <v>199704.07</v>
      </c>
      <c r="AS3309">
        <v>-6824.27</v>
      </c>
      <c r="AT3309" t="b">
        <v>0</v>
      </c>
      <c r="AU3309">
        <v>0</v>
      </c>
      <c r="AV3309">
        <v>0.78500000000000003</v>
      </c>
      <c r="AW3309">
        <v>0.24</v>
      </c>
      <c r="AX3309">
        <v>0</v>
      </c>
      <c r="AY3309">
        <v>0</v>
      </c>
      <c r="AZ3309">
        <v>-6824.27</v>
      </c>
      <c r="BA3309">
        <v>6816.65</v>
      </c>
      <c r="BB3309">
        <v>0</v>
      </c>
      <c r="BC3309">
        <v>6816.65</v>
      </c>
      <c r="BD3309">
        <v>289319.71000000002</v>
      </c>
      <c r="BE3309" t="b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</row>
    <row r="3310" spans="1:62" x14ac:dyDescent="0.3">
      <c r="A3310" s="2">
        <v>46996</v>
      </c>
      <c r="B3310" t="s">
        <v>65</v>
      </c>
      <c r="C3310" t="s">
        <v>83</v>
      </c>
      <c r="D3310">
        <v>42</v>
      </c>
      <c r="E3310">
        <v>532270.54</v>
      </c>
      <c r="F3310">
        <v>-5.3637181881967588E-2</v>
      </c>
      <c r="G3310" t="s">
        <v>108</v>
      </c>
      <c r="H3310">
        <v>0</v>
      </c>
      <c r="I3310" t="s">
        <v>110</v>
      </c>
      <c r="J3310">
        <v>0.2248889974827063</v>
      </c>
      <c r="K3310" t="s">
        <v>108</v>
      </c>
      <c r="L3310">
        <v>2.6210177993420111E-2</v>
      </c>
      <c r="M3310" t="s">
        <v>109</v>
      </c>
      <c r="N3310">
        <v>3.9014078700050359E-4</v>
      </c>
      <c r="O3310" t="s">
        <v>108</v>
      </c>
      <c r="P3310">
        <v>0</v>
      </c>
      <c r="Q3310" t="s">
        <v>110</v>
      </c>
      <c r="R3310">
        <v>0</v>
      </c>
      <c r="S3310" t="s">
        <v>110</v>
      </c>
      <c r="T3310">
        <v>0</v>
      </c>
      <c r="U3310" t="s">
        <v>110</v>
      </c>
      <c r="V3310">
        <v>0</v>
      </c>
      <c r="W3310">
        <v>-28549.49</v>
      </c>
      <c r="X3310">
        <v>0</v>
      </c>
      <c r="Y3310">
        <v>9975.15</v>
      </c>
      <c r="Z3310">
        <v>0</v>
      </c>
      <c r="AA3310">
        <v>-207.66</v>
      </c>
      <c r="AB3310">
        <v>0</v>
      </c>
      <c r="AC3310">
        <v>0</v>
      </c>
      <c r="AD3310">
        <v>513488.54</v>
      </c>
      <c r="AE3310">
        <v>0.4</v>
      </c>
      <c r="AF3310">
        <v>1</v>
      </c>
      <c r="AG3310">
        <v>0.4</v>
      </c>
      <c r="AH3310" t="s">
        <v>107</v>
      </c>
      <c r="AQ3310">
        <v>205395.42</v>
      </c>
      <c r="AR3310">
        <v>212908.22</v>
      </c>
      <c r="AS3310">
        <v>-7512.8</v>
      </c>
      <c r="AT3310" t="b">
        <v>0</v>
      </c>
      <c r="AU3310">
        <v>0</v>
      </c>
      <c r="AV3310">
        <v>0.78500000000000003</v>
      </c>
      <c r="AW3310">
        <v>0.24</v>
      </c>
      <c r="AX3310">
        <v>0</v>
      </c>
      <c r="AY3310">
        <v>0</v>
      </c>
      <c r="AZ3310">
        <v>-7512.8</v>
      </c>
      <c r="BA3310">
        <v>7305.14</v>
      </c>
      <c r="BB3310">
        <v>0</v>
      </c>
      <c r="BC3310">
        <v>7305.14</v>
      </c>
      <c r="BD3310">
        <v>308093.12</v>
      </c>
      <c r="BE3310" t="b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</row>
    <row r="3311" spans="1:62" x14ac:dyDescent="0.3">
      <c r="A3311" s="2">
        <v>46996</v>
      </c>
      <c r="B3311" t="s">
        <v>65</v>
      </c>
      <c r="C3311" t="s">
        <v>84</v>
      </c>
      <c r="D3311">
        <v>41</v>
      </c>
      <c r="E3311">
        <v>888780.48</v>
      </c>
      <c r="F3311">
        <v>-4.5224467196158642E-2</v>
      </c>
      <c r="G3311" t="s">
        <v>108</v>
      </c>
      <c r="H3311">
        <v>0</v>
      </c>
      <c r="I3311" t="s">
        <v>110</v>
      </c>
      <c r="J3311">
        <v>0.25470054516631879</v>
      </c>
      <c r="K3311" t="s">
        <v>108</v>
      </c>
      <c r="L3311">
        <v>2.5305754178794208E-2</v>
      </c>
      <c r="M3311" t="s">
        <v>109</v>
      </c>
      <c r="N3311">
        <v>1.8334725357213401E-8</v>
      </c>
      <c r="O3311" t="s">
        <v>108</v>
      </c>
      <c r="P3311">
        <v>0</v>
      </c>
      <c r="Q3311" t="s">
        <v>110</v>
      </c>
      <c r="R3311">
        <v>0</v>
      </c>
      <c r="S3311" t="s">
        <v>110</v>
      </c>
      <c r="T3311">
        <v>0</v>
      </c>
      <c r="U3311" t="s">
        <v>110</v>
      </c>
      <c r="V3311">
        <v>0</v>
      </c>
      <c r="W3311">
        <v>-40194.620000000003</v>
      </c>
      <c r="X3311">
        <v>0</v>
      </c>
      <c r="Y3311">
        <v>18864.41</v>
      </c>
      <c r="Z3311">
        <v>0</v>
      </c>
      <c r="AA3311">
        <v>-0.02</v>
      </c>
      <c r="AB3311">
        <v>0</v>
      </c>
      <c r="AC3311">
        <v>0</v>
      </c>
      <c r="AD3311">
        <v>867450.25</v>
      </c>
      <c r="AE3311">
        <v>0.35844799999999999</v>
      </c>
      <c r="AF3311">
        <v>1</v>
      </c>
      <c r="AG3311">
        <v>0.35844799999999999</v>
      </c>
      <c r="AH3311" t="s">
        <v>107</v>
      </c>
      <c r="AQ3311">
        <v>310936.07</v>
      </c>
      <c r="AR3311">
        <v>310550.09000000003</v>
      </c>
      <c r="AS3311">
        <v>385.98</v>
      </c>
      <c r="AT3311" t="b">
        <v>0</v>
      </c>
      <c r="AU3311">
        <v>0</v>
      </c>
      <c r="AV3311">
        <v>0.78500000000000003</v>
      </c>
      <c r="AW3311">
        <v>0.24</v>
      </c>
      <c r="AX3311">
        <v>0</v>
      </c>
      <c r="AY3311">
        <v>0</v>
      </c>
      <c r="AZ3311">
        <v>385.98</v>
      </c>
      <c r="BA3311">
        <v>-386</v>
      </c>
      <c r="BB3311">
        <v>0</v>
      </c>
      <c r="BC3311">
        <v>-386</v>
      </c>
      <c r="BD3311">
        <v>556514.18000000005</v>
      </c>
      <c r="BE3311" t="b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</row>
    <row r="3312" spans="1:62" x14ac:dyDescent="0.3">
      <c r="A3312" s="2">
        <v>46996</v>
      </c>
      <c r="B3312" t="s">
        <v>65</v>
      </c>
      <c r="C3312" t="s">
        <v>85</v>
      </c>
      <c r="D3312">
        <v>40</v>
      </c>
      <c r="E3312">
        <v>556537.36</v>
      </c>
      <c r="F3312">
        <v>-5.6438854266701227E-2</v>
      </c>
      <c r="G3312" t="s">
        <v>108</v>
      </c>
      <c r="H3312">
        <v>0</v>
      </c>
      <c r="I3312" t="s">
        <v>110</v>
      </c>
      <c r="J3312">
        <v>0.25093971594750958</v>
      </c>
      <c r="K3312" t="s">
        <v>108</v>
      </c>
      <c r="L3312">
        <v>2.6210177993420111E-2</v>
      </c>
      <c r="M3312" t="s">
        <v>109</v>
      </c>
      <c r="N3312">
        <v>3.5564112127387858E-9</v>
      </c>
      <c r="O3312" t="s">
        <v>108</v>
      </c>
      <c r="P3312">
        <v>0</v>
      </c>
      <c r="Q3312" t="s">
        <v>110</v>
      </c>
      <c r="R3312">
        <v>0</v>
      </c>
      <c r="S3312" t="s">
        <v>110</v>
      </c>
      <c r="T3312">
        <v>0</v>
      </c>
      <c r="U3312" t="s">
        <v>110</v>
      </c>
      <c r="V3312">
        <v>0</v>
      </c>
      <c r="W3312">
        <v>-31410.33</v>
      </c>
      <c r="X3312">
        <v>0</v>
      </c>
      <c r="Y3312">
        <v>11638.11</v>
      </c>
      <c r="Z3312">
        <v>0</v>
      </c>
      <c r="AA3312">
        <v>0</v>
      </c>
      <c r="AB3312">
        <v>0</v>
      </c>
      <c r="AC3312">
        <v>0</v>
      </c>
      <c r="AD3312">
        <v>536765.13</v>
      </c>
      <c r="AE3312">
        <v>0.39535399999999998</v>
      </c>
      <c r="AF3312">
        <v>1</v>
      </c>
      <c r="AG3312">
        <v>0.39535399999999998</v>
      </c>
      <c r="AH3312" t="s">
        <v>107</v>
      </c>
      <c r="AQ3312">
        <v>212212.05</v>
      </c>
      <c r="AR3312">
        <v>214385.35</v>
      </c>
      <c r="AS3312">
        <v>-2173.3000000000002</v>
      </c>
      <c r="AT3312" t="b">
        <v>0</v>
      </c>
      <c r="AU3312">
        <v>0</v>
      </c>
      <c r="AV3312">
        <v>0.78500000000000003</v>
      </c>
      <c r="AW3312">
        <v>0.24</v>
      </c>
      <c r="AX3312">
        <v>0</v>
      </c>
      <c r="AY3312">
        <v>0</v>
      </c>
      <c r="AZ3312">
        <v>-2173.3000000000002</v>
      </c>
      <c r="BA3312">
        <v>2173.3000000000002</v>
      </c>
      <c r="BB3312">
        <v>0</v>
      </c>
      <c r="BC3312">
        <v>2173.3000000000002</v>
      </c>
      <c r="BD3312">
        <v>324553.09000000003</v>
      </c>
      <c r="BE3312" t="b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</row>
    <row r="3313" spans="1:62" x14ac:dyDescent="0.3">
      <c r="A3313" s="2">
        <v>46996</v>
      </c>
      <c r="B3313" t="s">
        <v>65</v>
      </c>
      <c r="C3313" t="s">
        <v>86</v>
      </c>
      <c r="D3313">
        <v>39</v>
      </c>
      <c r="E3313">
        <v>689124.49</v>
      </c>
      <c r="F3313">
        <v>-4.9583855599038808E-2</v>
      </c>
      <c r="G3313" t="s">
        <v>108</v>
      </c>
      <c r="H3313">
        <v>0</v>
      </c>
      <c r="I3313" t="s">
        <v>110</v>
      </c>
      <c r="J3313">
        <v>0.24357734154596589</v>
      </c>
      <c r="K3313" t="s">
        <v>108</v>
      </c>
      <c r="L3313">
        <v>1.9546304838760551E-2</v>
      </c>
      <c r="M3313" t="s">
        <v>109</v>
      </c>
      <c r="N3313">
        <v>0</v>
      </c>
      <c r="O3313" t="s">
        <v>108</v>
      </c>
      <c r="P3313">
        <v>0</v>
      </c>
      <c r="Q3313" t="s">
        <v>110</v>
      </c>
      <c r="R3313">
        <v>0</v>
      </c>
      <c r="S3313" t="s">
        <v>110</v>
      </c>
      <c r="T3313">
        <v>0</v>
      </c>
      <c r="U3313" t="s">
        <v>110</v>
      </c>
      <c r="V3313">
        <v>0</v>
      </c>
      <c r="W3313">
        <v>-34169.449999999997</v>
      </c>
      <c r="X3313">
        <v>0</v>
      </c>
      <c r="Y3313">
        <v>13987.93</v>
      </c>
      <c r="Z3313">
        <v>0</v>
      </c>
      <c r="AA3313">
        <v>0</v>
      </c>
      <c r="AB3313">
        <v>0</v>
      </c>
      <c r="AC3313">
        <v>0</v>
      </c>
      <c r="AD3313">
        <v>668942.97</v>
      </c>
      <c r="AE3313">
        <v>0.19234599999999999</v>
      </c>
      <c r="AF3313">
        <v>1</v>
      </c>
      <c r="AG3313">
        <v>0.19234599999999999</v>
      </c>
      <c r="AH3313" t="s">
        <v>107</v>
      </c>
      <c r="AQ3313">
        <v>128668.51</v>
      </c>
      <c r="AR3313">
        <v>129169.45</v>
      </c>
      <c r="AS3313">
        <v>-500.94</v>
      </c>
      <c r="AT3313" t="b">
        <v>0</v>
      </c>
      <c r="AU3313">
        <v>0</v>
      </c>
      <c r="AV3313">
        <v>0.78500000000000003</v>
      </c>
      <c r="AW3313">
        <v>0.24</v>
      </c>
      <c r="AX3313">
        <v>0</v>
      </c>
      <c r="AY3313">
        <v>0</v>
      </c>
      <c r="AZ3313">
        <v>-500.94</v>
      </c>
      <c r="BA3313">
        <v>500.94</v>
      </c>
      <c r="BB3313">
        <v>0</v>
      </c>
      <c r="BC3313">
        <v>500.94</v>
      </c>
      <c r="BD3313">
        <v>540274.44999999995</v>
      </c>
      <c r="BE3313" t="b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</row>
    <row r="3314" spans="1:62" x14ac:dyDescent="0.3">
      <c r="A3314" s="2">
        <v>46996</v>
      </c>
      <c r="B3314" t="s">
        <v>65</v>
      </c>
      <c r="C3314" t="s">
        <v>87</v>
      </c>
      <c r="D3314">
        <v>38</v>
      </c>
      <c r="E3314">
        <v>738573.42</v>
      </c>
      <c r="F3314">
        <v>-5.4032411483786492E-2</v>
      </c>
      <c r="G3314" t="s">
        <v>108</v>
      </c>
      <c r="H3314">
        <v>0</v>
      </c>
      <c r="I3314" t="s">
        <v>110</v>
      </c>
      <c r="J3314">
        <v>0.25704287653135138</v>
      </c>
      <c r="K3314" t="s">
        <v>108</v>
      </c>
      <c r="L3314">
        <v>1.9546304838760551E-2</v>
      </c>
      <c r="M3314" t="s">
        <v>109</v>
      </c>
      <c r="N3314">
        <v>4.5381164670725692E-9</v>
      </c>
      <c r="O3314" t="s">
        <v>108</v>
      </c>
      <c r="P3314">
        <v>0</v>
      </c>
      <c r="Q3314" t="s">
        <v>110</v>
      </c>
      <c r="R3314">
        <v>0</v>
      </c>
      <c r="S3314" t="s">
        <v>110</v>
      </c>
      <c r="T3314">
        <v>0</v>
      </c>
      <c r="U3314" t="s">
        <v>110</v>
      </c>
      <c r="V3314">
        <v>0</v>
      </c>
      <c r="W3314">
        <v>-39906.9</v>
      </c>
      <c r="X3314">
        <v>0</v>
      </c>
      <c r="Y3314">
        <v>15820.42</v>
      </c>
      <c r="Z3314">
        <v>0</v>
      </c>
      <c r="AA3314">
        <v>0</v>
      </c>
      <c r="AB3314">
        <v>0</v>
      </c>
      <c r="AC3314">
        <v>0</v>
      </c>
      <c r="AD3314">
        <v>714486.93</v>
      </c>
      <c r="AE3314">
        <v>0.21983800000000001</v>
      </c>
      <c r="AF3314">
        <v>1</v>
      </c>
      <c r="AG3314">
        <v>0.21983800000000001</v>
      </c>
      <c r="AH3314" t="s">
        <v>107</v>
      </c>
      <c r="AQ3314">
        <v>157071.4</v>
      </c>
      <c r="AR3314">
        <v>158120.84</v>
      </c>
      <c r="AS3314">
        <v>-1049.44</v>
      </c>
      <c r="AT3314" t="b">
        <v>0</v>
      </c>
      <c r="AU3314">
        <v>0</v>
      </c>
      <c r="AV3314">
        <v>0.78500000000000003</v>
      </c>
      <c r="AW3314">
        <v>0.24</v>
      </c>
      <c r="AX3314">
        <v>0</v>
      </c>
      <c r="AY3314">
        <v>0</v>
      </c>
      <c r="AZ3314">
        <v>-1049.44</v>
      </c>
      <c r="BA3314">
        <v>1049.44</v>
      </c>
      <c r="BB3314">
        <v>0</v>
      </c>
      <c r="BC3314">
        <v>1049.44</v>
      </c>
      <c r="BD3314">
        <v>557415.53</v>
      </c>
      <c r="BE3314" t="b">
        <v>0</v>
      </c>
      <c r="BF3314">
        <v>0</v>
      </c>
      <c r="BG3314">
        <v>0</v>
      </c>
      <c r="BH3314">
        <v>0</v>
      </c>
      <c r="BI3314">
        <v>0</v>
      </c>
      <c r="BJ3314">
        <v>0</v>
      </c>
    </row>
    <row r="3315" spans="1:62" x14ac:dyDescent="0.3">
      <c r="A3315" s="2">
        <v>46996</v>
      </c>
      <c r="B3315" t="s">
        <v>65</v>
      </c>
      <c r="C3315" t="s">
        <v>88</v>
      </c>
      <c r="D3315">
        <v>37</v>
      </c>
      <c r="E3315">
        <v>1209991.33</v>
      </c>
      <c r="F3315">
        <v>-3.8468141798697772E-2</v>
      </c>
      <c r="G3315" t="s">
        <v>108</v>
      </c>
      <c r="H3315">
        <v>0</v>
      </c>
      <c r="I3315" t="s">
        <v>110</v>
      </c>
      <c r="J3315">
        <v>0.25897357704030449</v>
      </c>
      <c r="K3315" t="s">
        <v>108</v>
      </c>
      <c r="L3315">
        <v>1.9546304838760551E-2</v>
      </c>
      <c r="M3315" t="s">
        <v>109</v>
      </c>
      <c r="N3315">
        <v>7.2906483255136671E-10</v>
      </c>
      <c r="O3315" t="s">
        <v>108</v>
      </c>
      <c r="P3315">
        <v>0</v>
      </c>
      <c r="Q3315" t="s">
        <v>110</v>
      </c>
      <c r="R3315">
        <v>0</v>
      </c>
      <c r="S3315" t="s">
        <v>110</v>
      </c>
      <c r="T3315">
        <v>0</v>
      </c>
      <c r="U3315" t="s">
        <v>110</v>
      </c>
      <c r="V3315">
        <v>0</v>
      </c>
      <c r="W3315">
        <v>-46546.12</v>
      </c>
      <c r="X3315">
        <v>0</v>
      </c>
      <c r="Y3315">
        <v>26112.98</v>
      </c>
      <c r="Z3315">
        <v>0</v>
      </c>
      <c r="AA3315">
        <v>0</v>
      </c>
      <c r="AB3315">
        <v>0</v>
      </c>
      <c r="AC3315">
        <v>0</v>
      </c>
      <c r="AD3315">
        <v>1189558.19</v>
      </c>
      <c r="AE3315">
        <v>0.25428099999999998</v>
      </c>
      <c r="AF3315">
        <v>1</v>
      </c>
      <c r="AG3315">
        <v>0.25428099999999998</v>
      </c>
      <c r="AH3315" t="s">
        <v>107</v>
      </c>
      <c r="AQ3315">
        <v>302481.65000000002</v>
      </c>
      <c r="AR3315">
        <v>299172.96999999997</v>
      </c>
      <c r="AS3315">
        <v>3308.68</v>
      </c>
      <c r="AT3315" t="b">
        <v>0</v>
      </c>
      <c r="AU3315">
        <v>0</v>
      </c>
      <c r="AV3315">
        <v>0.78500000000000003</v>
      </c>
      <c r="AW3315">
        <v>0.24</v>
      </c>
      <c r="AX3315">
        <v>0</v>
      </c>
      <c r="AY3315">
        <v>0</v>
      </c>
      <c r="AZ3315">
        <v>3308.68</v>
      </c>
      <c r="BA3315">
        <v>-3308.68</v>
      </c>
      <c r="BB3315">
        <v>0</v>
      </c>
      <c r="BC3315">
        <v>-3308.68</v>
      </c>
      <c r="BD3315">
        <v>887076.54</v>
      </c>
      <c r="BE3315" t="b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</row>
    <row r="3316" spans="1:62" x14ac:dyDescent="0.3">
      <c r="A3316" s="2">
        <v>46996</v>
      </c>
      <c r="B3316" t="s">
        <v>65</v>
      </c>
      <c r="C3316" t="s">
        <v>89</v>
      </c>
      <c r="D3316">
        <v>36</v>
      </c>
      <c r="E3316">
        <v>1228419.26</v>
      </c>
      <c r="F3316">
        <v>-3.7205709381923968E-2</v>
      </c>
      <c r="G3316" t="s">
        <v>107</v>
      </c>
      <c r="H3316">
        <v>0</v>
      </c>
      <c r="I3316" t="s">
        <v>110</v>
      </c>
      <c r="J3316">
        <v>0.24876322059549499</v>
      </c>
      <c r="K3316" t="s">
        <v>107</v>
      </c>
      <c r="L3316">
        <v>1.996922940294454E-2</v>
      </c>
      <c r="M3316" t="s">
        <v>109</v>
      </c>
      <c r="N3316">
        <v>0</v>
      </c>
      <c r="O3316" t="s">
        <v>108</v>
      </c>
      <c r="P3316">
        <v>0</v>
      </c>
      <c r="Q3316" t="s">
        <v>110</v>
      </c>
      <c r="R3316">
        <v>0</v>
      </c>
      <c r="S3316" t="s">
        <v>110</v>
      </c>
      <c r="T3316">
        <v>0</v>
      </c>
      <c r="U3316" t="s">
        <v>110</v>
      </c>
      <c r="V3316">
        <v>0</v>
      </c>
      <c r="W3316">
        <v>-45704.21</v>
      </c>
      <c r="X3316">
        <v>0</v>
      </c>
      <c r="Y3316">
        <v>25465.46</v>
      </c>
      <c r="Z3316">
        <v>0</v>
      </c>
      <c r="AA3316">
        <v>0</v>
      </c>
      <c r="AB3316">
        <v>0</v>
      </c>
      <c r="AC3316">
        <v>0</v>
      </c>
      <c r="AD3316">
        <v>1208180.51</v>
      </c>
      <c r="AE3316">
        <v>0.23137099999999999</v>
      </c>
      <c r="AF3316">
        <v>1</v>
      </c>
      <c r="AG3316">
        <v>0.23137099999999999</v>
      </c>
      <c r="AH3316" t="s">
        <v>107</v>
      </c>
      <c r="AQ3316">
        <v>279537.53999999998</v>
      </c>
      <c r="AR3316">
        <v>276132.34000000003</v>
      </c>
      <c r="AS3316">
        <v>3405.2</v>
      </c>
      <c r="AT3316" t="b">
        <v>0</v>
      </c>
      <c r="AU3316">
        <v>0</v>
      </c>
      <c r="AV3316">
        <v>0.78500000000000003</v>
      </c>
      <c r="AW3316">
        <v>0.24</v>
      </c>
      <c r="AX3316">
        <v>0</v>
      </c>
      <c r="AY3316">
        <v>0</v>
      </c>
      <c r="AZ3316">
        <v>3405.2</v>
      </c>
      <c r="BA3316">
        <v>-3405.2</v>
      </c>
      <c r="BB3316">
        <v>0</v>
      </c>
      <c r="BC3316">
        <v>-3405.2</v>
      </c>
      <c r="BD3316">
        <v>928642.97</v>
      </c>
      <c r="BE3316" t="b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</row>
    <row r="3317" spans="1:62" x14ac:dyDescent="0.3">
      <c r="A3317" s="2">
        <v>46996</v>
      </c>
      <c r="B3317" t="s">
        <v>65</v>
      </c>
      <c r="C3317" t="s">
        <v>90</v>
      </c>
      <c r="D3317">
        <v>35</v>
      </c>
      <c r="E3317">
        <v>934982.45</v>
      </c>
      <c r="F3317">
        <v>-5.0056872248614839E-2</v>
      </c>
      <c r="G3317" t="s">
        <v>111</v>
      </c>
      <c r="H3317">
        <v>-1.7543987841403361E-2</v>
      </c>
      <c r="I3317" t="s">
        <v>111</v>
      </c>
      <c r="J3317">
        <v>0.5</v>
      </c>
      <c r="K3317" t="s">
        <v>107</v>
      </c>
      <c r="L3317">
        <v>1.417657788534735E-2</v>
      </c>
      <c r="M3317" t="s">
        <v>109</v>
      </c>
      <c r="N3317">
        <v>6.1891102315070138E-9</v>
      </c>
      <c r="O3317" t="s">
        <v>108</v>
      </c>
      <c r="P3317">
        <v>0</v>
      </c>
      <c r="Q3317" t="s">
        <v>110</v>
      </c>
      <c r="R3317">
        <v>0</v>
      </c>
      <c r="S3317" t="s">
        <v>110</v>
      </c>
      <c r="T3317">
        <v>0</v>
      </c>
      <c r="U3317" t="s">
        <v>110</v>
      </c>
      <c r="V3317">
        <v>0</v>
      </c>
      <c r="W3317">
        <v>-46802.3</v>
      </c>
      <c r="X3317">
        <v>-16403.32</v>
      </c>
      <c r="Y3317">
        <v>38957.599999999999</v>
      </c>
      <c r="Z3317">
        <v>0</v>
      </c>
      <c r="AA3317">
        <v>-0.01</v>
      </c>
      <c r="AB3317">
        <v>0</v>
      </c>
      <c r="AC3317">
        <v>0</v>
      </c>
      <c r="AD3317">
        <v>910734.43</v>
      </c>
      <c r="AE3317">
        <v>0.176789</v>
      </c>
      <c r="AF3317">
        <v>1</v>
      </c>
      <c r="AG3317">
        <v>0.176789</v>
      </c>
      <c r="AH3317" t="s">
        <v>107</v>
      </c>
      <c r="AQ3317">
        <v>161007.54</v>
      </c>
      <c r="AR3317">
        <v>160498.35</v>
      </c>
      <c r="AS3317">
        <v>509.19</v>
      </c>
      <c r="AT3317" t="b">
        <v>0</v>
      </c>
      <c r="AU3317">
        <v>0</v>
      </c>
      <c r="AV3317">
        <v>0.78500000000000003</v>
      </c>
      <c r="AW3317">
        <v>0.24</v>
      </c>
      <c r="AX3317">
        <v>0</v>
      </c>
      <c r="AY3317">
        <v>0</v>
      </c>
      <c r="AZ3317">
        <v>509.19</v>
      </c>
      <c r="BA3317">
        <v>-509.19</v>
      </c>
      <c r="BB3317">
        <v>0</v>
      </c>
      <c r="BC3317">
        <v>-509.19</v>
      </c>
      <c r="BD3317">
        <v>749726.89</v>
      </c>
      <c r="BE3317" t="b">
        <v>0</v>
      </c>
      <c r="BF3317">
        <v>0</v>
      </c>
      <c r="BG3317">
        <v>0</v>
      </c>
      <c r="BH3317">
        <v>0</v>
      </c>
      <c r="BI3317">
        <v>0</v>
      </c>
      <c r="BJ3317">
        <v>0</v>
      </c>
    </row>
    <row r="3318" spans="1:62" x14ac:dyDescent="0.3">
      <c r="A3318" s="2">
        <v>46996</v>
      </c>
      <c r="B3318" t="s">
        <v>69</v>
      </c>
      <c r="C3318" t="s">
        <v>68</v>
      </c>
      <c r="D3318">
        <v>89</v>
      </c>
      <c r="E3318">
        <v>24520.05</v>
      </c>
      <c r="F3318">
        <v>-0.13750702090231609</v>
      </c>
      <c r="G3318" t="s">
        <v>108</v>
      </c>
      <c r="H3318">
        <v>-1.153901929662573E-2</v>
      </c>
      <c r="I3318" t="s">
        <v>108</v>
      </c>
      <c r="J3318">
        <v>0.13200661424408419</v>
      </c>
      <c r="K3318" t="s">
        <v>108</v>
      </c>
      <c r="L3318">
        <v>0</v>
      </c>
      <c r="M3318" t="s">
        <v>109</v>
      </c>
      <c r="N3318">
        <v>1.1941740795161101E-7</v>
      </c>
      <c r="O3318" t="s">
        <v>108</v>
      </c>
      <c r="P3318">
        <v>0</v>
      </c>
      <c r="Q3318" t="s">
        <v>110</v>
      </c>
      <c r="R3318">
        <v>0</v>
      </c>
      <c r="S3318" t="s">
        <v>110</v>
      </c>
      <c r="T3318">
        <v>0</v>
      </c>
      <c r="U3318" t="s">
        <v>110</v>
      </c>
      <c r="V3318">
        <v>0</v>
      </c>
      <c r="W3318">
        <v>-3371.68</v>
      </c>
      <c r="X3318">
        <v>-282.94</v>
      </c>
      <c r="Y3318">
        <v>269.73</v>
      </c>
      <c r="Z3318">
        <v>0</v>
      </c>
      <c r="AA3318">
        <v>0</v>
      </c>
      <c r="AB3318">
        <v>0</v>
      </c>
      <c r="AC3318">
        <v>0</v>
      </c>
      <c r="AD3318">
        <v>21135.16</v>
      </c>
      <c r="AE3318">
        <v>0.26413199999999998</v>
      </c>
      <c r="AF3318">
        <v>1</v>
      </c>
      <c r="AG3318">
        <v>0.271754</v>
      </c>
      <c r="AH3318" t="s">
        <v>108</v>
      </c>
      <c r="AQ3318">
        <v>5743.56</v>
      </c>
      <c r="AR3318">
        <v>6663.41</v>
      </c>
      <c r="AS3318">
        <v>-919.85</v>
      </c>
      <c r="AT3318" t="b">
        <v>0</v>
      </c>
      <c r="AU3318">
        <v>0</v>
      </c>
      <c r="AV3318">
        <v>0.78500000000000003</v>
      </c>
      <c r="AW3318">
        <v>0.24</v>
      </c>
      <c r="AX3318">
        <v>0</v>
      </c>
      <c r="AY3318">
        <v>0</v>
      </c>
      <c r="AZ3318">
        <v>-919.85</v>
      </c>
      <c r="BA3318">
        <v>919.85</v>
      </c>
      <c r="BB3318">
        <v>0</v>
      </c>
      <c r="BC3318">
        <v>919.85</v>
      </c>
      <c r="BD3318">
        <v>15391.61</v>
      </c>
      <c r="BE3318" t="b">
        <v>0</v>
      </c>
      <c r="BF3318">
        <v>0</v>
      </c>
      <c r="BG3318">
        <v>0</v>
      </c>
      <c r="BH3318">
        <v>0</v>
      </c>
      <c r="BI3318">
        <v>0</v>
      </c>
      <c r="BJ3318">
        <v>0</v>
      </c>
    </row>
    <row r="3319" spans="1:62" x14ac:dyDescent="0.3">
      <c r="A3319" s="2">
        <v>46996</v>
      </c>
      <c r="B3319" t="s">
        <v>69</v>
      </c>
      <c r="C3319" t="s">
        <v>70</v>
      </c>
      <c r="D3319">
        <v>71</v>
      </c>
      <c r="E3319">
        <v>3530.73</v>
      </c>
      <c r="F3319">
        <v>-9.8969775370666077E-2</v>
      </c>
      <c r="G3319" t="s">
        <v>108</v>
      </c>
      <c r="H3319">
        <v>-9.5730196297837238E-3</v>
      </c>
      <c r="I3319" t="s">
        <v>108</v>
      </c>
      <c r="J3319">
        <v>9.9581184771976403E-2</v>
      </c>
      <c r="K3319" t="s">
        <v>108</v>
      </c>
      <c r="L3319">
        <v>0</v>
      </c>
      <c r="M3319" t="s">
        <v>109</v>
      </c>
      <c r="N3319">
        <v>3.3462495356042578E-8</v>
      </c>
      <c r="O3319" t="s">
        <v>108</v>
      </c>
      <c r="P3319">
        <v>0</v>
      </c>
      <c r="Q3319" t="s">
        <v>110</v>
      </c>
      <c r="R3319">
        <v>0</v>
      </c>
      <c r="S3319" t="s">
        <v>110</v>
      </c>
      <c r="T3319">
        <v>0</v>
      </c>
      <c r="U3319" t="s">
        <v>110</v>
      </c>
      <c r="V3319">
        <v>0</v>
      </c>
      <c r="W3319">
        <v>-349.44</v>
      </c>
      <c r="X3319">
        <v>-33.799999999999997</v>
      </c>
      <c r="Y3319">
        <v>29.3</v>
      </c>
      <c r="Z3319">
        <v>0</v>
      </c>
      <c r="AA3319">
        <v>0</v>
      </c>
      <c r="AB3319">
        <v>0</v>
      </c>
      <c r="AC3319">
        <v>0</v>
      </c>
      <c r="AD3319">
        <v>3176.79</v>
      </c>
      <c r="AE3319">
        <v>3.2687000000000001E-2</v>
      </c>
      <c r="AF3319">
        <v>1</v>
      </c>
      <c r="AG3319">
        <v>3.4917999999999998E-2</v>
      </c>
      <c r="AH3319" t="s">
        <v>108</v>
      </c>
      <c r="AQ3319">
        <v>110.93</v>
      </c>
      <c r="AR3319">
        <v>123.29</v>
      </c>
      <c r="AS3319">
        <v>-12.36</v>
      </c>
      <c r="AT3319" t="b">
        <v>0</v>
      </c>
      <c r="AU3319">
        <v>0</v>
      </c>
      <c r="AV3319">
        <v>0.78500000000000003</v>
      </c>
      <c r="AW3319">
        <v>0.24</v>
      </c>
      <c r="AX3319">
        <v>0</v>
      </c>
      <c r="AY3319">
        <v>0</v>
      </c>
      <c r="AZ3319">
        <v>-12.36</v>
      </c>
      <c r="BA3319">
        <v>12.36</v>
      </c>
      <c r="BB3319">
        <v>0</v>
      </c>
      <c r="BC3319">
        <v>12.36</v>
      </c>
      <c r="BD3319">
        <v>3065.87</v>
      </c>
      <c r="BE3319" t="b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</row>
    <row r="3320" spans="1:62" x14ac:dyDescent="0.3">
      <c r="A3320" s="2">
        <v>46996</v>
      </c>
      <c r="B3320" t="s">
        <v>69</v>
      </c>
      <c r="C3320" t="s">
        <v>74</v>
      </c>
      <c r="D3320">
        <v>51</v>
      </c>
      <c r="E3320">
        <v>3593.05</v>
      </c>
      <c r="F3320">
        <v>-1.661607809407508E-2</v>
      </c>
      <c r="G3320" t="s">
        <v>108</v>
      </c>
      <c r="H3320">
        <v>-1.0460739964863941E-2</v>
      </c>
      <c r="I3320" t="s">
        <v>108</v>
      </c>
      <c r="J3320">
        <v>0.12156624974919381</v>
      </c>
      <c r="K3320" t="s">
        <v>108</v>
      </c>
      <c r="L3320">
        <v>0</v>
      </c>
      <c r="M3320" t="s">
        <v>109</v>
      </c>
      <c r="N3320">
        <v>0</v>
      </c>
      <c r="O3320" t="s">
        <v>108</v>
      </c>
      <c r="P3320">
        <v>0</v>
      </c>
      <c r="Q3320" t="s">
        <v>110</v>
      </c>
      <c r="R3320">
        <v>0</v>
      </c>
      <c r="S3320" t="s">
        <v>110</v>
      </c>
      <c r="T3320">
        <v>0</v>
      </c>
      <c r="U3320" t="s">
        <v>110</v>
      </c>
      <c r="V3320">
        <v>0</v>
      </c>
      <c r="W3320">
        <v>-59.7</v>
      </c>
      <c r="X3320">
        <v>-37.590000000000003</v>
      </c>
      <c r="Y3320">
        <v>36.4</v>
      </c>
      <c r="Z3320">
        <v>0</v>
      </c>
      <c r="AA3320">
        <v>0</v>
      </c>
      <c r="AB3320">
        <v>0</v>
      </c>
      <c r="AC3320">
        <v>0</v>
      </c>
      <c r="AD3320">
        <v>3532.16</v>
      </c>
      <c r="AE3320">
        <v>0</v>
      </c>
      <c r="AF3320">
        <v>1</v>
      </c>
      <c r="AG3320">
        <v>0</v>
      </c>
      <c r="AH3320" t="s">
        <v>108</v>
      </c>
      <c r="AQ3320">
        <v>0</v>
      </c>
      <c r="AR3320">
        <v>0</v>
      </c>
      <c r="AS3320">
        <v>0</v>
      </c>
      <c r="AT3320" t="b">
        <v>0</v>
      </c>
      <c r="AU3320">
        <v>0</v>
      </c>
      <c r="AV3320">
        <v>0.78500000000000003</v>
      </c>
      <c r="AW3320">
        <v>0.24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3532.16</v>
      </c>
      <c r="BE3320" t="b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</row>
    <row r="3321" spans="1:62" x14ac:dyDescent="0.3">
      <c r="A3321" s="2">
        <v>46996</v>
      </c>
      <c r="B3321" t="s">
        <v>69</v>
      </c>
      <c r="C3321" t="s">
        <v>76</v>
      </c>
      <c r="D3321">
        <v>49</v>
      </c>
      <c r="E3321">
        <v>363.27</v>
      </c>
      <c r="F3321">
        <v>-5.3775508501351772E-2</v>
      </c>
      <c r="G3321" t="s">
        <v>108</v>
      </c>
      <c r="H3321">
        <v>-1.0497459041228421E-2</v>
      </c>
      <c r="I3321" t="s">
        <v>108</v>
      </c>
      <c r="J3321">
        <v>0.1204488594580224</v>
      </c>
      <c r="K3321" t="s">
        <v>108</v>
      </c>
      <c r="L3321">
        <v>0</v>
      </c>
      <c r="M3321" t="s">
        <v>109</v>
      </c>
      <c r="N3321">
        <v>0</v>
      </c>
      <c r="O3321" t="s">
        <v>108</v>
      </c>
      <c r="P3321">
        <v>0</v>
      </c>
      <c r="Q3321" t="s">
        <v>110</v>
      </c>
      <c r="R3321">
        <v>0</v>
      </c>
      <c r="S3321" t="s">
        <v>110</v>
      </c>
      <c r="T3321">
        <v>0</v>
      </c>
      <c r="U3321" t="s">
        <v>110</v>
      </c>
      <c r="V3321">
        <v>0</v>
      </c>
      <c r="W3321">
        <v>-19.53</v>
      </c>
      <c r="X3321">
        <v>-3.81</v>
      </c>
      <c r="Y3321">
        <v>3.65</v>
      </c>
      <c r="Z3321">
        <v>0</v>
      </c>
      <c r="AA3321">
        <v>0</v>
      </c>
      <c r="AB3321">
        <v>0</v>
      </c>
      <c r="AC3321">
        <v>0</v>
      </c>
      <c r="AD3321">
        <v>343.57</v>
      </c>
      <c r="AE3321">
        <v>0</v>
      </c>
      <c r="AF3321">
        <v>1</v>
      </c>
      <c r="AG3321">
        <v>0</v>
      </c>
      <c r="AH3321" t="s">
        <v>108</v>
      </c>
      <c r="AQ3321">
        <v>0</v>
      </c>
      <c r="AR3321">
        <v>0</v>
      </c>
      <c r="AS3321">
        <v>0</v>
      </c>
      <c r="AT3321" t="b">
        <v>0</v>
      </c>
      <c r="AU3321">
        <v>0</v>
      </c>
      <c r="AV3321">
        <v>0.78500000000000003</v>
      </c>
      <c r="AW3321">
        <v>0.24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343.57</v>
      </c>
      <c r="BE3321" t="b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</row>
    <row r="3322" spans="1:62" x14ac:dyDescent="0.3">
      <c r="A3322" s="2">
        <v>46996</v>
      </c>
      <c r="B3322" t="s">
        <v>69</v>
      </c>
      <c r="C3322" t="s">
        <v>78</v>
      </c>
      <c r="D3322">
        <v>47</v>
      </c>
      <c r="E3322">
        <v>1838.34</v>
      </c>
      <c r="F3322">
        <v>-4.3661005265486663E-2</v>
      </c>
      <c r="G3322" t="s">
        <v>108</v>
      </c>
      <c r="H3322">
        <v>-1.046710964035834E-2</v>
      </c>
      <c r="I3322" t="s">
        <v>108</v>
      </c>
      <c r="J3322">
        <v>0.12080767374823161</v>
      </c>
      <c r="K3322" t="s">
        <v>108</v>
      </c>
      <c r="L3322">
        <v>0</v>
      </c>
      <c r="M3322" t="s">
        <v>109</v>
      </c>
      <c r="N3322">
        <v>0</v>
      </c>
      <c r="O3322" t="s">
        <v>108</v>
      </c>
      <c r="P3322">
        <v>0</v>
      </c>
      <c r="Q3322" t="s">
        <v>110</v>
      </c>
      <c r="R3322">
        <v>0</v>
      </c>
      <c r="S3322" t="s">
        <v>110</v>
      </c>
      <c r="T3322">
        <v>0</v>
      </c>
      <c r="U3322" t="s">
        <v>110</v>
      </c>
      <c r="V3322">
        <v>0</v>
      </c>
      <c r="W3322">
        <v>-80.260000000000005</v>
      </c>
      <c r="X3322">
        <v>-19.239999999999998</v>
      </c>
      <c r="Y3322">
        <v>18.510000000000002</v>
      </c>
      <c r="Z3322">
        <v>0</v>
      </c>
      <c r="AA3322">
        <v>0</v>
      </c>
      <c r="AB3322">
        <v>0</v>
      </c>
      <c r="AC3322">
        <v>0</v>
      </c>
      <c r="AD3322">
        <v>1757.34</v>
      </c>
      <c r="AE3322">
        <v>0</v>
      </c>
      <c r="AF3322">
        <v>1</v>
      </c>
      <c r="AG3322">
        <v>0</v>
      </c>
      <c r="AH3322" t="s">
        <v>108</v>
      </c>
      <c r="AQ3322">
        <v>0</v>
      </c>
      <c r="AR3322">
        <v>0</v>
      </c>
      <c r="AS3322">
        <v>0</v>
      </c>
      <c r="AT3322" t="b">
        <v>0</v>
      </c>
      <c r="AU3322">
        <v>0</v>
      </c>
      <c r="AV3322">
        <v>0.78500000000000003</v>
      </c>
      <c r="AW3322">
        <v>0.24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1757.34</v>
      </c>
      <c r="BE3322" t="b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</row>
    <row r="3323" spans="1:62" x14ac:dyDescent="0.3">
      <c r="A3323" s="2">
        <v>46996</v>
      </c>
      <c r="B3323" t="s">
        <v>69</v>
      </c>
      <c r="C3323" t="s">
        <v>85</v>
      </c>
      <c r="D3323">
        <v>40</v>
      </c>
      <c r="E3323">
        <v>2542.1</v>
      </c>
      <c r="F3323">
        <v>-8.4699013824724671E-3</v>
      </c>
      <c r="G3323" t="s">
        <v>108</v>
      </c>
      <c r="H3323">
        <v>-1.043024934214434E-2</v>
      </c>
      <c r="I3323" t="s">
        <v>108</v>
      </c>
      <c r="J3323">
        <v>0.12582634428807751</v>
      </c>
      <c r="K3323" t="s">
        <v>108</v>
      </c>
      <c r="L3323">
        <v>0</v>
      </c>
      <c r="M3323" t="s">
        <v>109</v>
      </c>
      <c r="N3323">
        <v>0</v>
      </c>
      <c r="O3323" t="s">
        <v>108</v>
      </c>
      <c r="P3323">
        <v>0</v>
      </c>
      <c r="Q3323" t="s">
        <v>110</v>
      </c>
      <c r="R3323">
        <v>0</v>
      </c>
      <c r="S3323" t="s">
        <v>110</v>
      </c>
      <c r="T3323">
        <v>0</v>
      </c>
      <c r="U3323" t="s">
        <v>110</v>
      </c>
      <c r="V3323">
        <v>0</v>
      </c>
      <c r="W3323">
        <v>-21.53</v>
      </c>
      <c r="X3323">
        <v>-26.51</v>
      </c>
      <c r="Y3323">
        <v>26.66</v>
      </c>
      <c r="Z3323">
        <v>0</v>
      </c>
      <c r="AA3323">
        <v>0</v>
      </c>
      <c r="AB3323">
        <v>0</v>
      </c>
      <c r="AC3323">
        <v>0</v>
      </c>
      <c r="AD3323">
        <v>2520.71</v>
      </c>
      <c r="AE3323">
        <v>0</v>
      </c>
      <c r="AF3323">
        <v>1</v>
      </c>
      <c r="AG3323">
        <v>0</v>
      </c>
      <c r="AH3323" t="s">
        <v>108</v>
      </c>
      <c r="AQ3323">
        <v>0</v>
      </c>
      <c r="AR3323">
        <v>0</v>
      </c>
      <c r="AS3323">
        <v>0</v>
      </c>
      <c r="AT3323" t="b">
        <v>0</v>
      </c>
      <c r="AU3323">
        <v>0</v>
      </c>
      <c r="AV3323">
        <v>0.78500000000000003</v>
      </c>
      <c r="AW3323">
        <v>0.24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2520.71</v>
      </c>
      <c r="BE3323" t="b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</row>
    <row r="3324" spans="1:62" x14ac:dyDescent="0.3">
      <c r="A3324" s="2">
        <v>46996</v>
      </c>
      <c r="B3324" t="s">
        <v>69</v>
      </c>
      <c r="C3324" t="s">
        <v>88</v>
      </c>
      <c r="D3324">
        <v>37</v>
      </c>
      <c r="E3324">
        <v>5538.28</v>
      </c>
      <c r="F3324">
        <v>-3.4271536752292688E-3</v>
      </c>
      <c r="G3324" t="s">
        <v>108</v>
      </c>
      <c r="H3324">
        <v>-1.1552328165348879E-2</v>
      </c>
      <c r="I3324" t="s">
        <v>108</v>
      </c>
      <c r="J3324">
        <v>0.13932861817782199</v>
      </c>
      <c r="K3324" t="s">
        <v>108</v>
      </c>
      <c r="L3324">
        <v>0</v>
      </c>
      <c r="M3324" t="s">
        <v>109</v>
      </c>
      <c r="N3324">
        <v>0</v>
      </c>
      <c r="O3324" t="s">
        <v>108</v>
      </c>
      <c r="P3324">
        <v>0</v>
      </c>
      <c r="Q3324" t="s">
        <v>110</v>
      </c>
      <c r="R3324">
        <v>0</v>
      </c>
      <c r="S3324" t="s">
        <v>110</v>
      </c>
      <c r="T3324">
        <v>0</v>
      </c>
      <c r="U3324" t="s">
        <v>110</v>
      </c>
      <c r="V3324">
        <v>0</v>
      </c>
      <c r="W3324">
        <v>-18.98</v>
      </c>
      <c r="X3324">
        <v>-63.98</v>
      </c>
      <c r="Y3324">
        <v>64.3</v>
      </c>
      <c r="Z3324">
        <v>0</v>
      </c>
      <c r="AA3324">
        <v>0</v>
      </c>
      <c r="AB3324">
        <v>0</v>
      </c>
      <c r="AC3324">
        <v>0</v>
      </c>
      <c r="AD3324">
        <v>5519.62</v>
      </c>
      <c r="AE3324">
        <v>0</v>
      </c>
      <c r="AF3324">
        <v>1</v>
      </c>
      <c r="AG3324">
        <v>0</v>
      </c>
      <c r="AH3324" t="s">
        <v>108</v>
      </c>
      <c r="AQ3324">
        <v>0</v>
      </c>
      <c r="AR3324">
        <v>0</v>
      </c>
      <c r="AS3324">
        <v>0</v>
      </c>
      <c r="AT3324" t="b">
        <v>0</v>
      </c>
      <c r="AU3324">
        <v>0</v>
      </c>
      <c r="AV3324">
        <v>0.78500000000000003</v>
      </c>
      <c r="AW3324">
        <v>0.24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5519.62</v>
      </c>
      <c r="BE3324" t="b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</row>
    <row r="3325" spans="1:62" x14ac:dyDescent="0.3">
      <c r="A3325" s="2">
        <v>46996</v>
      </c>
      <c r="B3325" t="s">
        <v>69</v>
      </c>
      <c r="C3325" t="s">
        <v>89</v>
      </c>
      <c r="D3325">
        <v>36</v>
      </c>
      <c r="E3325">
        <v>18459.14</v>
      </c>
      <c r="F3325">
        <v>1.007610404940716E-2</v>
      </c>
      <c r="G3325" t="s">
        <v>107</v>
      </c>
      <c r="H3325">
        <v>-3.9248006240469114E-3</v>
      </c>
      <c r="I3325" t="s">
        <v>108</v>
      </c>
      <c r="J3325">
        <v>0.14043548577314871</v>
      </c>
      <c r="K3325" t="s">
        <v>107</v>
      </c>
      <c r="L3325">
        <v>0</v>
      </c>
      <c r="M3325" t="s">
        <v>109</v>
      </c>
      <c r="N3325">
        <v>0</v>
      </c>
      <c r="O3325" t="s">
        <v>108</v>
      </c>
      <c r="P3325">
        <v>0</v>
      </c>
      <c r="Q3325" t="s">
        <v>110</v>
      </c>
      <c r="R3325">
        <v>0</v>
      </c>
      <c r="S3325" t="s">
        <v>110</v>
      </c>
      <c r="T3325">
        <v>0</v>
      </c>
      <c r="U3325" t="s">
        <v>110</v>
      </c>
      <c r="V3325">
        <v>0</v>
      </c>
      <c r="W3325">
        <v>186</v>
      </c>
      <c r="X3325">
        <v>-72.45</v>
      </c>
      <c r="Y3325">
        <v>216.03</v>
      </c>
      <c r="Z3325">
        <v>0</v>
      </c>
      <c r="AA3325">
        <v>0</v>
      </c>
      <c r="AB3325">
        <v>0</v>
      </c>
      <c r="AC3325">
        <v>0</v>
      </c>
      <c r="AD3325">
        <v>18416.72</v>
      </c>
      <c r="AE3325">
        <v>0</v>
      </c>
      <c r="AF3325">
        <v>1</v>
      </c>
      <c r="AG3325">
        <v>0</v>
      </c>
      <c r="AH3325" t="s">
        <v>108</v>
      </c>
      <c r="AQ3325">
        <v>0</v>
      </c>
      <c r="AR3325">
        <v>0</v>
      </c>
      <c r="AS3325">
        <v>0</v>
      </c>
      <c r="AT3325" t="b">
        <v>0</v>
      </c>
      <c r="AU3325">
        <v>0</v>
      </c>
      <c r="AV3325">
        <v>0.78500000000000003</v>
      </c>
      <c r="AW3325">
        <v>0.24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18416.72</v>
      </c>
      <c r="BE3325" t="b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</row>
    <row r="3326" spans="1:62" x14ac:dyDescent="0.3">
      <c r="A3326" s="2">
        <v>46996</v>
      </c>
      <c r="B3326" t="s">
        <v>69</v>
      </c>
      <c r="C3326" t="s">
        <v>90</v>
      </c>
      <c r="D3326">
        <v>35</v>
      </c>
      <c r="E3326">
        <v>28147.65</v>
      </c>
      <c r="F3326">
        <v>0</v>
      </c>
      <c r="G3326" t="s">
        <v>114</v>
      </c>
      <c r="H3326">
        <v>0</v>
      </c>
      <c r="I3326" t="s">
        <v>114</v>
      </c>
      <c r="J3326">
        <v>0</v>
      </c>
      <c r="K3326" t="s">
        <v>107</v>
      </c>
      <c r="L3326">
        <v>0</v>
      </c>
      <c r="M3326" t="s">
        <v>109</v>
      </c>
      <c r="N3326">
        <v>0</v>
      </c>
      <c r="O3326" t="s">
        <v>108</v>
      </c>
      <c r="P3326">
        <v>0</v>
      </c>
      <c r="Q3326" t="s">
        <v>110</v>
      </c>
      <c r="R3326">
        <v>0</v>
      </c>
      <c r="S3326" t="s">
        <v>110</v>
      </c>
      <c r="T3326">
        <v>0</v>
      </c>
      <c r="U3326" t="s">
        <v>11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28147.65</v>
      </c>
      <c r="AE3326">
        <v>0</v>
      </c>
      <c r="AF3326">
        <v>1</v>
      </c>
      <c r="AG3326">
        <v>0</v>
      </c>
      <c r="AH3326" t="s">
        <v>108</v>
      </c>
      <c r="AQ3326">
        <v>0</v>
      </c>
      <c r="AR3326">
        <v>0</v>
      </c>
      <c r="AS3326">
        <v>0</v>
      </c>
      <c r="AT3326" t="b">
        <v>0</v>
      </c>
      <c r="AU3326">
        <v>0</v>
      </c>
      <c r="AV3326">
        <v>0.78500000000000003</v>
      </c>
      <c r="AW3326">
        <v>0.24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28147.65</v>
      </c>
      <c r="BE3326" t="b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</row>
    <row r="3327" spans="1:62" x14ac:dyDescent="0.3">
      <c r="A3327" s="2">
        <v>47026</v>
      </c>
      <c r="B3327" t="s">
        <v>62</v>
      </c>
      <c r="C3327" t="s">
        <v>63</v>
      </c>
      <c r="D3327">
        <v>105</v>
      </c>
      <c r="E3327">
        <v>70416.53</v>
      </c>
      <c r="F3327">
        <v>3.4666603828888178E-2</v>
      </c>
      <c r="G3327" t="s">
        <v>107</v>
      </c>
      <c r="H3327">
        <v>1.360765078697395E-2</v>
      </c>
      <c r="I3327" t="s">
        <v>107</v>
      </c>
      <c r="J3327">
        <v>0</v>
      </c>
      <c r="K3327" t="s">
        <v>108</v>
      </c>
      <c r="L3327">
        <v>0</v>
      </c>
      <c r="M3327" t="s">
        <v>109</v>
      </c>
      <c r="N3327">
        <v>2.9167963753003128E-6</v>
      </c>
      <c r="O3327" t="s">
        <v>108</v>
      </c>
      <c r="P3327">
        <v>0</v>
      </c>
      <c r="Q3327" t="s">
        <v>110</v>
      </c>
      <c r="R3327">
        <v>0</v>
      </c>
      <c r="S3327" t="s">
        <v>110</v>
      </c>
      <c r="T3327">
        <v>0</v>
      </c>
      <c r="U3327" t="s">
        <v>110</v>
      </c>
      <c r="V3327">
        <v>0</v>
      </c>
      <c r="W3327">
        <v>2441.1</v>
      </c>
      <c r="X3327">
        <v>958.2</v>
      </c>
      <c r="Y3327">
        <v>0</v>
      </c>
      <c r="Z3327">
        <v>0</v>
      </c>
      <c r="AA3327">
        <v>-0.21</v>
      </c>
      <c r="AB3327">
        <v>0</v>
      </c>
      <c r="AC3327">
        <v>0</v>
      </c>
      <c r="AD3327">
        <v>67017.02</v>
      </c>
      <c r="AE3327">
        <v>0.4</v>
      </c>
      <c r="AF3327">
        <v>1</v>
      </c>
      <c r="AG3327">
        <v>0.98561699999999997</v>
      </c>
      <c r="AH3327" t="s">
        <v>151</v>
      </c>
      <c r="AQ3327">
        <v>66053.119999999995</v>
      </c>
      <c r="AR3327">
        <v>69403.740000000005</v>
      </c>
      <c r="AS3327">
        <v>-3350.62</v>
      </c>
      <c r="AT3327" t="b">
        <v>1</v>
      </c>
      <c r="AU3327">
        <v>0</v>
      </c>
      <c r="AV3327">
        <v>0.78500000000000003</v>
      </c>
      <c r="AW3327">
        <v>0.24</v>
      </c>
      <c r="AX3327">
        <v>0</v>
      </c>
      <c r="AY3327">
        <v>0</v>
      </c>
      <c r="AZ3327">
        <v>-3350.62</v>
      </c>
      <c r="BA3327">
        <v>3350.41</v>
      </c>
      <c r="BB3327">
        <v>0</v>
      </c>
      <c r="BC3327">
        <v>3350.41</v>
      </c>
      <c r="BD3327">
        <v>963.9</v>
      </c>
      <c r="BE3327" t="b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</row>
    <row r="3328" spans="1:62" x14ac:dyDescent="0.3">
      <c r="A3328" s="2">
        <v>47026</v>
      </c>
      <c r="B3328" t="s">
        <v>62</v>
      </c>
      <c r="C3328" t="s">
        <v>66</v>
      </c>
      <c r="D3328">
        <v>104</v>
      </c>
      <c r="E3328">
        <v>7210.25</v>
      </c>
      <c r="F3328">
        <v>7.8839719997217991E-2</v>
      </c>
      <c r="G3328" t="s">
        <v>107</v>
      </c>
      <c r="H3328">
        <v>1.5760567893269871E-2</v>
      </c>
      <c r="I3328" t="s">
        <v>107</v>
      </c>
      <c r="J3328">
        <v>0</v>
      </c>
      <c r="K3328" t="s">
        <v>108</v>
      </c>
      <c r="L3328">
        <v>0</v>
      </c>
      <c r="M3328" t="s">
        <v>109</v>
      </c>
      <c r="N3328">
        <v>2.0665126451094901E-6</v>
      </c>
      <c r="O3328" t="s">
        <v>108</v>
      </c>
      <c r="P3328">
        <v>0</v>
      </c>
      <c r="Q3328" t="s">
        <v>110</v>
      </c>
      <c r="R3328">
        <v>0</v>
      </c>
      <c r="S3328" t="s">
        <v>110</v>
      </c>
      <c r="T3328">
        <v>0</v>
      </c>
      <c r="U3328" t="s">
        <v>110</v>
      </c>
      <c r="V3328">
        <v>0</v>
      </c>
      <c r="W3328">
        <v>568.45000000000005</v>
      </c>
      <c r="X3328">
        <v>113.64</v>
      </c>
      <c r="Y3328">
        <v>0</v>
      </c>
      <c r="Z3328">
        <v>0</v>
      </c>
      <c r="AA3328">
        <v>-0.01</v>
      </c>
      <c r="AB3328">
        <v>0</v>
      </c>
      <c r="AC3328">
        <v>0</v>
      </c>
      <c r="AD3328">
        <v>6528.14</v>
      </c>
      <c r="AE3328">
        <v>0.4</v>
      </c>
      <c r="AF3328">
        <v>1</v>
      </c>
      <c r="AG3328">
        <v>0.99462600000000001</v>
      </c>
      <c r="AH3328" t="s">
        <v>151</v>
      </c>
      <c r="AQ3328">
        <v>6493.06</v>
      </c>
      <c r="AR3328">
        <v>7171.5</v>
      </c>
      <c r="AS3328">
        <v>-678.44</v>
      </c>
      <c r="AT3328" t="b">
        <v>1</v>
      </c>
      <c r="AU3328">
        <v>0</v>
      </c>
      <c r="AV3328">
        <v>0.78500000000000003</v>
      </c>
      <c r="AW3328">
        <v>0.24</v>
      </c>
      <c r="AX3328">
        <v>0</v>
      </c>
      <c r="AY3328">
        <v>0</v>
      </c>
      <c r="AZ3328">
        <v>-678.44</v>
      </c>
      <c r="BA3328">
        <v>678.43</v>
      </c>
      <c r="BB3328">
        <v>0</v>
      </c>
      <c r="BC3328">
        <v>678.43</v>
      </c>
      <c r="BD3328">
        <v>35.08</v>
      </c>
      <c r="BE3328" t="b">
        <v>0</v>
      </c>
      <c r="BF3328">
        <v>0</v>
      </c>
      <c r="BG3328">
        <v>0</v>
      </c>
      <c r="BH3328">
        <v>0</v>
      </c>
      <c r="BI3328">
        <v>0</v>
      </c>
      <c r="BJ3328">
        <v>0</v>
      </c>
    </row>
    <row r="3329" spans="1:62" x14ac:dyDescent="0.3">
      <c r="A3329" s="2">
        <v>47026</v>
      </c>
      <c r="B3329" t="s">
        <v>62</v>
      </c>
      <c r="C3329" t="s">
        <v>68</v>
      </c>
      <c r="D3329">
        <v>92</v>
      </c>
      <c r="E3329">
        <v>361413.37</v>
      </c>
      <c r="F3329">
        <v>2.5426893535605649E-2</v>
      </c>
      <c r="G3329" t="s">
        <v>107</v>
      </c>
      <c r="H3329">
        <v>1.248271475189773E-2</v>
      </c>
      <c r="I3329" t="s">
        <v>107</v>
      </c>
      <c r="J3329">
        <v>0</v>
      </c>
      <c r="K3329" t="s">
        <v>108</v>
      </c>
      <c r="L3329">
        <v>0</v>
      </c>
      <c r="M3329" t="s">
        <v>109</v>
      </c>
      <c r="N3329">
        <v>2.1485556645629912E-6</v>
      </c>
      <c r="O3329" t="s">
        <v>108</v>
      </c>
      <c r="P3329">
        <v>0</v>
      </c>
      <c r="Q3329" t="s">
        <v>110</v>
      </c>
      <c r="R3329">
        <v>0</v>
      </c>
      <c r="S3329" t="s">
        <v>110</v>
      </c>
      <c r="T3329">
        <v>0</v>
      </c>
      <c r="U3329" t="s">
        <v>110</v>
      </c>
      <c r="V3329">
        <v>0</v>
      </c>
      <c r="W3329">
        <v>9189.6200000000008</v>
      </c>
      <c r="X3329">
        <v>4511.42</v>
      </c>
      <c r="Y3329">
        <v>0</v>
      </c>
      <c r="Z3329">
        <v>0</v>
      </c>
      <c r="AA3329">
        <v>-0.78</v>
      </c>
      <c r="AB3329">
        <v>0</v>
      </c>
      <c r="AC3329">
        <v>0</v>
      </c>
      <c r="AD3329">
        <v>347711.56</v>
      </c>
      <c r="AE3329">
        <v>0.4</v>
      </c>
      <c r="AF3329">
        <v>1</v>
      </c>
      <c r="AG3329">
        <v>0.97971399999999997</v>
      </c>
      <c r="AH3329" t="s">
        <v>151</v>
      </c>
      <c r="AQ3329">
        <v>340658</v>
      </c>
      <c r="AR3329">
        <v>354081.87</v>
      </c>
      <c r="AS3329">
        <v>-13423.87</v>
      </c>
      <c r="AT3329" t="b">
        <v>1</v>
      </c>
      <c r="AU3329">
        <v>0</v>
      </c>
      <c r="AV3329">
        <v>0.78500000000000003</v>
      </c>
      <c r="AW3329">
        <v>0.24</v>
      </c>
      <c r="AX3329">
        <v>0</v>
      </c>
      <c r="AY3329">
        <v>0</v>
      </c>
      <c r="AZ3329">
        <v>-13423.87</v>
      </c>
      <c r="BA3329">
        <v>13423.09</v>
      </c>
      <c r="BB3329">
        <v>0</v>
      </c>
      <c r="BC3329">
        <v>13423.09</v>
      </c>
      <c r="BD3329">
        <v>7053.55</v>
      </c>
      <c r="BE3329" t="b">
        <v>0</v>
      </c>
      <c r="BF3329">
        <v>0</v>
      </c>
      <c r="BG3329">
        <v>0</v>
      </c>
      <c r="BH3329">
        <v>0</v>
      </c>
      <c r="BI3329">
        <v>0</v>
      </c>
      <c r="BJ3329">
        <v>0</v>
      </c>
    </row>
    <row r="3330" spans="1:62" x14ac:dyDescent="0.3">
      <c r="A3330" s="2">
        <v>47026</v>
      </c>
      <c r="B3330" t="s">
        <v>62</v>
      </c>
      <c r="C3330" t="s">
        <v>70</v>
      </c>
      <c r="D3330">
        <v>72</v>
      </c>
      <c r="E3330">
        <v>4533.07</v>
      </c>
      <c r="F3330">
        <v>-0.1415020957142509</v>
      </c>
      <c r="G3330" t="s">
        <v>107</v>
      </c>
      <c r="H3330">
        <v>4.5402877170674996E-3</v>
      </c>
      <c r="I3330" t="s">
        <v>107</v>
      </c>
      <c r="J3330">
        <v>2.4892530907226651E-2</v>
      </c>
      <c r="K3330" t="s">
        <v>108</v>
      </c>
      <c r="L3330">
        <v>0</v>
      </c>
      <c r="M3330" t="s">
        <v>109</v>
      </c>
      <c r="N3330">
        <v>4.5462660036977636E-3</v>
      </c>
      <c r="O3330" t="s">
        <v>108</v>
      </c>
      <c r="P3330">
        <v>0</v>
      </c>
      <c r="Q3330" t="s">
        <v>110</v>
      </c>
      <c r="R3330">
        <v>0</v>
      </c>
      <c r="S3330" t="s">
        <v>110</v>
      </c>
      <c r="T3330">
        <v>0</v>
      </c>
      <c r="U3330" t="s">
        <v>110</v>
      </c>
      <c r="V3330">
        <v>0</v>
      </c>
      <c r="W3330">
        <v>-641.44000000000005</v>
      </c>
      <c r="X3330">
        <v>20.58</v>
      </c>
      <c r="Y3330">
        <v>9.4</v>
      </c>
      <c r="Z3330">
        <v>0</v>
      </c>
      <c r="AA3330">
        <v>-20.61</v>
      </c>
      <c r="AB3330">
        <v>0</v>
      </c>
      <c r="AC3330">
        <v>0</v>
      </c>
      <c r="AD3330">
        <v>3859.85</v>
      </c>
      <c r="AE3330">
        <v>0.4</v>
      </c>
      <c r="AF3330">
        <v>1</v>
      </c>
      <c r="AG3330">
        <v>0.60812900000000003</v>
      </c>
      <c r="AH3330" t="s">
        <v>107</v>
      </c>
      <c r="AQ3330">
        <v>2347.29</v>
      </c>
      <c r="AR3330">
        <v>2756.7</v>
      </c>
      <c r="AS3330">
        <v>-409.41</v>
      </c>
      <c r="AT3330" t="b">
        <v>1</v>
      </c>
      <c r="AU3330">
        <v>0</v>
      </c>
      <c r="AV3330">
        <v>0.78500000000000003</v>
      </c>
      <c r="AW3330">
        <v>0.24</v>
      </c>
      <c r="AX3330">
        <v>0</v>
      </c>
      <c r="AY3330">
        <v>0</v>
      </c>
      <c r="AZ3330">
        <v>-409.41</v>
      </c>
      <c r="BA3330">
        <v>388.8</v>
      </c>
      <c r="BB3330">
        <v>0</v>
      </c>
      <c r="BC3330">
        <v>388.8</v>
      </c>
      <c r="BD3330">
        <v>1512.56</v>
      </c>
      <c r="BE3330" t="b">
        <v>0</v>
      </c>
      <c r="BF3330">
        <v>0</v>
      </c>
      <c r="BG3330">
        <v>0</v>
      </c>
      <c r="BH3330">
        <v>0</v>
      </c>
      <c r="BI3330">
        <v>0</v>
      </c>
      <c r="BJ3330">
        <v>0</v>
      </c>
    </row>
    <row r="3331" spans="1:62" x14ac:dyDescent="0.3">
      <c r="A3331" s="2">
        <v>47026</v>
      </c>
      <c r="B3331" t="s">
        <v>62</v>
      </c>
      <c r="C3331" t="s">
        <v>71</v>
      </c>
      <c r="D3331">
        <v>63</v>
      </c>
      <c r="E3331">
        <v>227282.73</v>
      </c>
      <c r="F3331">
        <v>-7.7575217295176621E-2</v>
      </c>
      <c r="G3331" t="s">
        <v>107</v>
      </c>
      <c r="H3331">
        <v>-9.1136772711810539E-3</v>
      </c>
      <c r="I3331" t="s">
        <v>107</v>
      </c>
      <c r="J3331">
        <v>0.20595093929894609</v>
      </c>
      <c r="K3331" t="s">
        <v>108</v>
      </c>
      <c r="L3331">
        <v>4.2743488811984753E-2</v>
      </c>
      <c r="M3331" t="s">
        <v>109</v>
      </c>
      <c r="N3331">
        <v>1.106861772160373E-4</v>
      </c>
      <c r="O3331" t="s">
        <v>108</v>
      </c>
      <c r="P3331">
        <v>0</v>
      </c>
      <c r="Q3331" t="s">
        <v>110</v>
      </c>
      <c r="R3331">
        <v>0</v>
      </c>
      <c r="S3331" t="s">
        <v>110</v>
      </c>
      <c r="T3331">
        <v>0</v>
      </c>
      <c r="U3331" t="s">
        <v>110</v>
      </c>
      <c r="V3331">
        <v>0</v>
      </c>
      <c r="W3331">
        <v>-17631.509999999998</v>
      </c>
      <c r="X3331">
        <v>-2071.38</v>
      </c>
      <c r="Y3331">
        <v>3900.76</v>
      </c>
      <c r="Z3331">
        <v>-9714.86</v>
      </c>
      <c r="AA3331">
        <v>-25.16</v>
      </c>
      <c r="AB3331">
        <v>0</v>
      </c>
      <c r="AC3331">
        <v>0</v>
      </c>
      <c r="AD3331">
        <v>201740.59</v>
      </c>
      <c r="AE3331">
        <v>0.4</v>
      </c>
      <c r="AF3331">
        <v>1</v>
      </c>
      <c r="AG3331">
        <v>0.4</v>
      </c>
      <c r="AH3331" t="s">
        <v>107</v>
      </c>
      <c r="AQ3331">
        <v>80696.23</v>
      </c>
      <c r="AR3331">
        <v>90913.09</v>
      </c>
      <c r="AS3331">
        <v>-10216.86</v>
      </c>
      <c r="AT3331" t="b">
        <v>1</v>
      </c>
      <c r="AU3331">
        <v>-9714.86</v>
      </c>
      <c r="AV3331">
        <v>0.78500000000000003</v>
      </c>
      <c r="AW3331">
        <v>0.24</v>
      </c>
      <c r="AX3331">
        <v>7626.16</v>
      </c>
      <c r="AY3331">
        <v>2331.5700000000002</v>
      </c>
      <c r="AZ3331">
        <v>-2590.6999999999998</v>
      </c>
      <c r="BA3331">
        <v>2565.54</v>
      </c>
      <c r="BB3331">
        <v>242.87</v>
      </c>
      <c r="BC3331">
        <v>2808.41</v>
      </c>
      <c r="BD3331">
        <v>121044.35</v>
      </c>
      <c r="BE3331" t="b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</row>
    <row r="3332" spans="1:62" x14ac:dyDescent="0.3">
      <c r="A3332" s="2">
        <v>47026</v>
      </c>
      <c r="B3332" t="s">
        <v>62</v>
      </c>
      <c r="C3332" t="s">
        <v>73</v>
      </c>
      <c r="D3332">
        <v>53</v>
      </c>
      <c r="E3332">
        <v>37642.35</v>
      </c>
      <c r="F3332">
        <v>-8.0893480649272265E-2</v>
      </c>
      <c r="G3332" t="s">
        <v>107</v>
      </c>
      <c r="H3332">
        <v>-1.94166793079148E-2</v>
      </c>
      <c r="I3332" t="s">
        <v>107</v>
      </c>
      <c r="J3332">
        <v>0.25269680887954887</v>
      </c>
      <c r="K3332" t="s">
        <v>108</v>
      </c>
      <c r="L3332">
        <v>6.6253594500773283E-2</v>
      </c>
      <c r="M3332" t="s">
        <v>109</v>
      </c>
      <c r="N3332">
        <v>9.4812312039478579E-5</v>
      </c>
      <c r="O3332" t="s">
        <v>108</v>
      </c>
      <c r="P3332">
        <v>0</v>
      </c>
      <c r="Q3332" t="s">
        <v>110</v>
      </c>
      <c r="R3332">
        <v>0</v>
      </c>
      <c r="S3332" t="s">
        <v>110</v>
      </c>
      <c r="T3332">
        <v>0</v>
      </c>
      <c r="U3332" t="s">
        <v>110</v>
      </c>
      <c r="V3332">
        <v>0</v>
      </c>
      <c r="W3332">
        <v>-3045.02</v>
      </c>
      <c r="X3332">
        <v>-730.89</v>
      </c>
      <c r="Y3332">
        <v>792.68</v>
      </c>
      <c r="Z3332">
        <v>-2493.94</v>
      </c>
      <c r="AA3332">
        <v>-3.57</v>
      </c>
      <c r="AB3332">
        <v>0</v>
      </c>
      <c r="AC3332">
        <v>0</v>
      </c>
      <c r="AD3332">
        <v>32161.599999999999</v>
      </c>
      <c r="AE3332">
        <v>0.4</v>
      </c>
      <c r="AF3332">
        <v>1</v>
      </c>
      <c r="AG3332">
        <v>0.4</v>
      </c>
      <c r="AH3332" t="s">
        <v>107</v>
      </c>
      <c r="AQ3332">
        <v>12864.64</v>
      </c>
      <c r="AR3332">
        <v>15056.94</v>
      </c>
      <c r="AS3332">
        <v>-2192.3000000000002</v>
      </c>
      <c r="AT3332" t="b">
        <v>1</v>
      </c>
      <c r="AU3332">
        <v>-2493.94</v>
      </c>
      <c r="AV3332">
        <v>0.78500000000000003</v>
      </c>
      <c r="AW3332">
        <v>0.24</v>
      </c>
      <c r="AX3332">
        <v>1957.74</v>
      </c>
      <c r="AY3332">
        <v>598.54999999999995</v>
      </c>
      <c r="AZ3332">
        <v>-234.55</v>
      </c>
      <c r="BA3332">
        <v>230.99</v>
      </c>
      <c r="BB3332">
        <v>62.35</v>
      </c>
      <c r="BC3332">
        <v>293.33</v>
      </c>
      <c r="BD3332">
        <v>19296.96</v>
      </c>
      <c r="BE3332" t="b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</row>
    <row r="3333" spans="1:62" x14ac:dyDescent="0.3">
      <c r="A3333" s="2">
        <v>47026</v>
      </c>
      <c r="B3333" t="s">
        <v>62</v>
      </c>
      <c r="C3333" t="s">
        <v>74</v>
      </c>
      <c r="D3333">
        <v>52</v>
      </c>
      <c r="E3333">
        <v>77723.360000000001</v>
      </c>
      <c r="F3333">
        <v>-6.2616407434249469E-2</v>
      </c>
      <c r="G3333" t="s">
        <v>107</v>
      </c>
      <c r="H3333">
        <v>-1.973846593624861E-2</v>
      </c>
      <c r="I3333" t="s">
        <v>107</v>
      </c>
      <c r="J3333">
        <v>0.26125288009364939</v>
      </c>
      <c r="K3333" t="s">
        <v>108</v>
      </c>
      <c r="L3333">
        <v>6.6351977995335348E-2</v>
      </c>
      <c r="M3333" t="s">
        <v>109</v>
      </c>
      <c r="N3333">
        <v>1.5034972811039981E-4</v>
      </c>
      <c r="O3333" t="s">
        <v>108</v>
      </c>
      <c r="P3333">
        <v>0</v>
      </c>
      <c r="Q3333" t="s">
        <v>110</v>
      </c>
      <c r="R3333">
        <v>0</v>
      </c>
      <c r="S3333" t="s">
        <v>110</v>
      </c>
      <c r="T3333">
        <v>0</v>
      </c>
      <c r="U3333" t="s">
        <v>110</v>
      </c>
      <c r="V3333">
        <v>0</v>
      </c>
      <c r="W3333">
        <v>-4866.76</v>
      </c>
      <c r="X3333">
        <v>-1534.14</v>
      </c>
      <c r="Y3333">
        <v>1692.12</v>
      </c>
      <c r="Z3333">
        <v>-5157.1000000000004</v>
      </c>
      <c r="AA3333">
        <v>-11.69</v>
      </c>
      <c r="AB3333">
        <v>0</v>
      </c>
      <c r="AC3333">
        <v>0</v>
      </c>
      <c r="AD3333">
        <v>67845.8</v>
      </c>
      <c r="AE3333">
        <v>0.4</v>
      </c>
      <c r="AF3333">
        <v>1</v>
      </c>
      <c r="AG3333">
        <v>0.4</v>
      </c>
      <c r="AH3333" t="s">
        <v>107</v>
      </c>
      <c r="AQ3333">
        <v>27138.32</v>
      </c>
      <c r="AR3333">
        <v>31089.34</v>
      </c>
      <c r="AS3333">
        <v>-3951.02</v>
      </c>
      <c r="AT3333" t="b">
        <v>1</v>
      </c>
      <c r="AU3333">
        <v>-5157.1000000000004</v>
      </c>
      <c r="AV3333">
        <v>0.78500000000000003</v>
      </c>
      <c r="AW3333">
        <v>0.24</v>
      </c>
      <c r="AX3333">
        <v>4048.32</v>
      </c>
      <c r="AY3333">
        <v>1237.7</v>
      </c>
      <c r="AZ3333">
        <v>97.3</v>
      </c>
      <c r="BA3333">
        <v>-108.98</v>
      </c>
      <c r="BB3333">
        <v>128.93</v>
      </c>
      <c r="BC3333">
        <v>19.940000000000001</v>
      </c>
      <c r="BD3333">
        <v>40707.480000000003</v>
      </c>
      <c r="BE3333" t="b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</row>
    <row r="3334" spans="1:62" x14ac:dyDescent="0.3">
      <c r="A3334" s="2">
        <v>47026</v>
      </c>
      <c r="B3334" t="s">
        <v>62</v>
      </c>
      <c r="C3334" t="s">
        <v>75</v>
      </c>
      <c r="D3334">
        <v>51</v>
      </c>
      <c r="E3334">
        <v>141873.9</v>
      </c>
      <c r="F3334">
        <v>-5.5365246807172128E-2</v>
      </c>
      <c r="G3334" t="s">
        <v>107</v>
      </c>
      <c r="H3334">
        <v>-2.1046837491880719E-2</v>
      </c>
      <c r="I3334" t="s">
        <v>107</v>
      </c>
      <c r="J3334">
        <v>0.27990185267940609</v>
      </c>
      <c r="K3334" t="s">
        <v>108</v>
      </c>
      <c r="L3334">
        <v>6.6450361489897428E-2</v>
      </c>
      <c r="M3334" t="s">
        <v>109</v>
      </c>
      <c r="N3334">
        <v>1.439939888421554E-5</v>
      </c>
      <c r="O3334" t="s">
        <v>108</v>
      </c>
      <c r="P3334">
        <v>0</v>
      </c>
      <c r="Q3334" t="s">
        <v>110</v>
      </c>
      <c r="R3334">
        <v>0</v>
      </c>
      <c r="S3334" t="s">
        <v>110</v>
      </c>
      <c r="T3334">
        <v>0</v>
      </c>
      <c r="U3334" t="s">
        <v>110</v>
      </c>
      <c r="V3334">
        <v>0</v>
      </c>
      <c r="W3334">
        <v>-7854.88</v>
      </c>
      <c r="X3334">
        <v>-2986</v>
      </c>
      <c r="Y3334">
        <v>3309.23</v>
      </c>
      <c r="Z3334">
        <v>-9427.57</v>
      </c>
      <c r="AA3334">
        <v>-2.04</v>
      </c>
      <c r="AB3334">
        <v>0</v>
      </c>
      <c r="AC3334">
        <v>0</v>
      </c>
      <c r="AD3334">
        <v>124912.64</v>
      </c>
      <c r="AE3334">
        <v>0.4</v>
      </c>
      <c r="AF3334">
        <v>1</v>
      </c>
      <c r="AG3334">
        <v>0.4</v>
      </c>
      <c r="AH3334" t="s">
        <v>107</v>
      </c>
      <c r="AQ3334">
        <v>49965.05</v>
      </c>
      <c r="AR3334">
        <v>56749.56</v>
      </c>
      <c r="AS3334">
        <v>-6784.51</v>
      </c>
      <c r="AT3334" t="b">
        <v>1</v>
      </c>
      <c r="AU3334">
        <v>-9427.57</v>
      </c>
      <c r="AV3334">
        <v>0.78500000000000003</v>
      </c>
      <c r="AW3334">
        <v>0.24</v>
      </c>
      <c r="AX3334">
        <v>7400.64</v>
      </c>
      <c r="AY3334">
        <v>2262.62</v>
      </c>
      <c r="AZ3334">
        <v>616.14</v>
      </c>
      <c r="BA3334">
        <v>-618.17999999999995</v>
      </c>
      <c r="BB3334">
        <v>235.69</v>
      </c>
      <c r="BC3334">
        <v>-382.49</v>
      </c>
      <c r="BD3334">
        <v>74947.58</v>
      </c>
      <c r="BE3334" t="b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</row>
    <row r="3335" spans="1:62" x14ac:dyDescent="0.3">
      <c r="A3335" s="2">
        <v>47026</v>
      </c>
      <c r="B3335" t="s">
        <v>62</v>
      </c>
      <c r="C3335" t="s">
        <v>76</v>
      </c>
      <c r="D3335">
        <v>50</v>
      </c>
      <c r="E3335">
        <v>176542.13</v>
      </c>
      <c r="F3335">
        <v>-4.9370235829982907E-2</v>
      </c>
      <c r="G3335" t="s">
        <v>107</v>
      </c>
      <c r="H3335">
        <v>-2.3713435675013921E-2</v>
      </c>
      <c r="I3335" t="s">
        <v>107</v>
      </c>
      <c r="J3335">
        <v>0.2883899824579963</v>
      </c>
      <c r="K3335" t="s">
        <v>108</v>
      </c>
      <c r="L3335">
        <v>7.0209872571343757E-2</v>
      </c>
      <c r="M3335" t="s">
        <v>109</v>
      </c>
      <c r="N3335">
        <v>1.858920680648476E-5</v>
      </c>
      <c r="O3335" t="s">
        <v>108</v>
      </c>
      <c r="P3335">
        <v>0</v>
      </c>
      <c r="Q3335" t="s">
        <v>110</v>
      </c>
      <c r="R3335">
        <v>0</v>
      </c>
      <c r="S3335" t="s">
        <v>110</v>
      </c>
      <c r="T3335">
        <v>0</v>
      </c>
      <c r="U3335" t="s">
        <v>110</v>
      </c>
      <c r="V3335">
        <v>0</v>
      </c>
      <c r="W3335">
        <v>-8715.93</v>
      </c>
      <c r="X3335">
        <v>-4186.42</v>
      </c>
      <c r="Y3335">
        <v>4242.75</v>
      </c>
      <c r="Z3335">
        <v>-12395</v>
      </c>
      <c r="AA3335">
        <v>-3.28</v>
      </c>
      <c r="AB3335">
        <v>0</v>
      </c>
      <c r="AC3335">
        <v>0</v>
      </c>
      <c r="AD3335">
        <v>155484.25</v>
      </c>
      <c r="AE3335">
        <v>0.4</v>
      </c>
      <c r="AF3335">
        <v>1</v>
      </c>
      <c r="AG3335">
        <v>0.4</v>
      </c>
      <c r="AH3335" t="s">
        <v>107</v>
      </c>
      <c r="AQ3335">
        <v>62193.7</v>
      </c>
      <c r="AR3335">
        <v>70616.850000000006</v>
      </c>
      <c r="AS3335">
        <v>-8423.15</v>
      </c>
      <c r="AT3335" t="b">
        <v>1</v>
      </c>
      <c r="AU3335">
        <v>-12395</v>
      </c>
      <c r="AV3335">
        <v>0.78500000000000003</v>
      </c>
      <c r="AW3335">
        <v>0.24</v>
      </c>
      <c r="AX3335">
        <v>9730.08</v>
      </c>
      <c r="AY3335">
        <v>2974.8</v>
      </c>
      <c r="AZ3335">
        <v>1306.92</v>
      </c>
      <c r="BA3335">
        <v>-1310.2</v>
      </c>
      <c r="BB3335">
        <v>309.88</v>
      </c>
      <c r="BC3335">
        <v>-1000.33</v>
      </c>
      <c r="BD3335">
        <v>93290.55</v>
      </c>
      <c r="BE3335" t="b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</row>
    <row r="3336" spans="1:62" x14ac:dyDescent="0.3">
      <c r="A3336" s="2">
        <v>47026</v>
      </c>
      <c r="B3336" t="s">
        <v>62</v>
      </c>
      <c r="C3336" t="s">
        <v>77</v>
      </c>
      <c r="D3336">
        <v>49</v>
      </c>
      <c r="E3336">
        <v>84271.83</v>
      </c>
      <c r="F3336">
        <v>-6.9434082878758893E-2</v>
      </c>
      <c r="G3336" t="s">
        <v>107</v>
      </c>
      <c r="H3336">
        <v>-2.2055712354362621E-2</v>
      </c>
      <c r="I3336" t="s">
        <v>107</v>
      </c>
      <c r="J3336">
        <v>0.27817992090684668</v>
      </c>
      <c r="K3336" t="s">
        <v>108</v>
      </c>
      <c r="L3336">
        <v>7.3969383652790099E-2</v>
      </c>
      <c r="M3336" t="s">
        <v>109</v>
      </c>
      <c r="N3336">
        <v>1.2229397771825959E-4</v>
      </c>
      <c r="O3336" t="s">
        <v>108</v>
      </c>
      <c r="P3336">
        <v>0</v>
      </c>
      <c r="Q3336" t="s">
        <v>110</v>
      </c>
      <c r="R3336">
        <v>0</v>
      </c>
      <c r="S3336" t="s">
        <v>110</v>
      </c>
      <c r="T3336">
        <v>0</v>
      </c>
      <c r="U3336" t="s">
        <v>110</v>
      </c>
      <c r="V3336">
        <v>0</v>
      </c>
      <c r="W3336">
        <v>-5851.34</v>
      </c>
      <c r="X3336">
        <v>-1858.68</v>
      </c>
      <c r="Y3336">
        <v>1953.56</v>
      </c>
      <c r="Z3336">
        <v>-6233.54</v>
      </c>
      <c r="AA3336">
        <v>-10.31</v>
      </c>
      <c r="AB3336">
        <v>0</v>
      </c>
      <c r="AC3336">
        <v>0</v>
      </c>
      <c r="AD3336">
        <v>72271.539999999994</v>
      </c>
      <c r="AE3336">
        <v>0.4</v>
      </c>
      <c r="AF3336">
        <v>1</v>
      </c>
      <c r="AG3336">
        <v>0.4</v>
      </c>
      <c r="AH3336" t="s">
        <v>107</v>
      </c>
      <c r="AQ3336">
        <v>28908.62</v>
      </c>
      <c r="AR3336">
        <v>33708.730000000003</v>
      </c>
      <c r="AS3336">
        <v>-4800.12</v>
      </c>
      <c r="AT3336" t="b">
        <v>1</v>
      </c>
      <c r="AU3336">
        <v>-6233.54</v>
      </c>
      <c r="AV3336">
        <v>0.78500000000000003</v>
      </c>
      <c r="AW3336">
        <v>0.24</v>
      </c>
      <c r="AX3336">
        <v>4893.33</v>
      </c>
      <c r="AY3336">
        <v>1496.05</v>
      </c>
      <c r="AZ3336">
        <v>93.21</v>
      </c>
      <c r="BA3336">
        <v>-103.51</v>
      </c>
      <c r="BB3336">
        <v>155.84</v>
      </c>
      <c r="BC3336">
        <v>52.32</v>
      </c>
      <c r="BD3336">
        <v>43362.92</v>
      </c>
      <c r="BE3336" t="b">
        <v>0</v>
      </c>
      <c r="BF3336">
        <v>0</v>
      </c>
      <c r="BG3336">
        <v>0</v>
      </c>
      <c r="BH3336">
        <v>0</v>
      </c>
      <c r="BI3336">
        <v>0</v>
      </c>
      <c r="BJ3336">
        <v>0</v>
      </c>
    </row>
    <row r="3337" spans="1:62" x14ac:dyDescent="0.3">
      <c r="A3337" s="2">
        <v>47026</v>
      </c>
      <c r="B3337" t="s">
        <v>62</v>
      </c>
      <c r="C3337" t="s">
        <v>78</v>
      </c>
      <c r="D3337">
        <v>48</v>
      </c>
      <c r="E3337">
        <v>61007.43</v>
      </c>
      <c r="F3337">
        <v>-7.8035373331272764E-2</v>
      </c>
      <c r="G3337" t="s">
        <v>107</v>
      </c>
      <c r="H3337">
        <v>-2.7164162674746601E-2</v>
      </c>
      <c r="I3337" t="s">
        <v>107</v>
      </c>
      <c r="J3337">
        <v>0.29528753654680567</v>
      </c>
      <c r="K3337" t="s">
        <v>108</v>
      </c>
      <c r="L3337">
        <v>7.585480122386716E-2</v>
      </c>
      <c r="M3337" t="s">
        <v>109</v>
      </c>
      <c r="N3337">
        <v>3.3175584422598018E-4</v>
      </c>
      <c r="O3337" t="s">
        <v>108</v>
      </c>
      <c r="P3337">
        <v>0</v>
      </c>
      <c r="Q3337" t="s">
        <v>110</v>
      </c>
      <c r="R3337">
        <v>0</v>
      </c>
      <c r="S3337" t="s">
        <v>110</v>
      </c>
      <c r="T3337">
        <v>0</v>
      </c>
      <c r="U3337" t="s">
        <v>110</v>
      </c>
      <c r="V3337">
        <v>0</v>
      </c>
      <c r="W3337">
        <v>-4760.74</v>
      </c>
      <c r="X3337">
        <v>-1657.22</v>
      </c>
      <c r="Y3337">
        <v>1501.23</v>
      </c>
      <c r="Z3337">
        <v>-4627.71</v>
      </c>
      <c r="AA3337">
        <v>-20.239999999999998</v>
      </c>
      <c r="AB3337">
        <v>0</v>
      </c>
      <c r="AC3337">
        <v>0</v>
      </c>
      <c r="AD3337">
        <v>51442.76</v>
      </c>
      <c r="AE3337">
        <v>0.4</v>
      </c>
      <c r="AF3337">
        <v>1</v>
      </c>
      <c r="AG3337">
        <v>0.4</v>
      </c>
      <c r="AH3337" t="s">
        <v>107</v>
      </c>
      <c r="AQ3337">
        <v>20577.099999999999</v>
      </c>
      <c r="AR3337">
        <v>24402.97</v>
      </c>
      <c r="AS3337">
        <v>-3825.87</v>
      </c>
      <c r="AT3337" t="b">
        <v>1</v>
      </c>
      <c r="AU3337">
        <v>-4627.71</v>
      </c>
      <c r="AV3337">
        <v>0.78500000000000003</v>
      </c>
      <c r="AW3337">
        <v>0.24</v>
      </c>
      <c r="AX3337">
        <v>3632.75</v>
      </c>
      <c r="AY3337">
        <v>1110.6500000000001</v>
      </c>
      <c r="AZ3337">
        <v>-193.12</v>
      </c>
      <c r="BA3337">
        <v>172.88</v>
      </c>
      <c r="BB3337">
        <v>115.69</v>
      </c>
      <c r="BC3337">
        <v>288.57</v>
      </c>
      <c r="BD3337">
        <v>30865.66</v>
      </c>
      <c r="BE3337" t="b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</row>
    <row r="3338" spans="1:62" x14ac:dyDescent="0.3">
      <c r="A3338" s="2">
        <v>47026</v>
      </c>
      <c r="B3338" t="s">
        <v>62</v>
      </c>
      <c r="C3338" t="s">
        <v>79</v>
      </c>
      <c r="D3338">
        <v>47</v>
      </c>
      <c r="E3338">
        <v>111640.34</v>
      </c>
      <c r="F3338">
        <v>-6.9440631961058333E-2</v>
      </c>
      <c r="G3338" t="s">
        <v>107</v>
      </c>
      <c r="H3338">
        <v>-2.7901579305108452E-2</v>
      </c>
      <c r="I3338" t="s">
        <v>107</v>
      </c>
      <c r="J3338">
        <v>0.29426012272885949</v>
      </c>
      <c r="K3338" t="s">
        <v>108</v>
      </c>
      <c r="L3338">
        <v>7.3969383652790099E-2</v>
      </c>
      <c r="M3338" t="s">
        <v>109</v>
      </c>
      <c r="N3338">
        <v>8.4086651982787252E-5</v>
      </c>
      <c r="O3338" t="s">
        <v>108</v>
      </c>
      <c r="P3338">
        <v>0</v>
      </c>
      <c r="Q3338" t="s">
        <v>110</v>
      </c>
      <c r="R3338">
        <v>0</v>
      </c>
      <c r="S3338" t="s">
        <v>110</v>
      </c>
      <c r="T3338">
        <v>0</v>
      </c>
      <c r="U3338" t="s">
        <v>110</v>
      </c>
      <c r="V3338">
        <v>0</v>
      </c>
      <c r="W3338">
        <v>-7752.38</v>
      </c>
      <c r="X3338">
        <v>-3114.94</v>
      </c>
      <c r="Y3338">
        <v>2737.61</v>
      </c>
      <c r="Z3338">
        <v>-8257.9699999999993</v>
      </c>
      <c r="AA3338">
        <v>-9.39</v>
      </c>
      <c r="AB3338">
        <v>0</v>
      </c>
      <c r="AC3338">
        <v>0</v>
      </c>
      <c r="AD3338">
        <v>95243.27</v>
      </c>
      <c r="AE3338">
        <v>0.4</v>
      </c>
      <c r="AF3338">
        <v>1</v>
      </c>
      <c r="AG3338">
        <v>0.4</v>
      </c>
      <c r="AH3338" t="s">
        <v>107</v>
      </c>
      <c r="AQ3338">
        <v>38097.31</v>
      </c>
      <c r="AR3338">
        <v>44656.14</v>
      </c>
      <c r="AS3338">
        <v>-6558.83</v>
      </c>
      <c r="AT3338" t="b">
        <v>1</v>
      </c>
      <c r="AU3338">
        <v>-8257.9699999999993</v>
      </c>
      <c r="AV3338">
        <v>0.78500000000000003</v>
      </c>
      <c r="AW3338">
        <v>0.24</v>
      </c>
      <c r="AX3338">
        <v>6482.5</v>
      </c>
      <c r="AY3338">
        <v>1981.91</v>
      </c>
      <c r="AZ3338">
        <v>-76.319999999999993</v>
      </c>
      <c r="BA3338">
        <v>66.930000000000007</v>
      </c>
      <c r="BB3338">
        <v>206.45</v>
      </c>
      <c r="BC3338">
        <v>273.38</v>
      </c>
      <c r="BD3338">
        <v>57145.96</v>
      </c>
      <c r="BE3338" t="b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</row>
    <row r="3339" spans="1:62" x14ac:dyDescent="0.3">
      <c r="A3339" s="2">
        <v>47026</v>
      </c>
      <c r="B3339" t="s">
        <v>62</v>
      </c>
      <c r="C3339" t="s">
        <v>80</v>
      </c>
      <c r="D3339">
        <v>46</v>
      </c>
      <c r="E3339">
        <v>87351.46</v>
      </c>
      <c r="F3339">
        <v>-7.5813831728944153E-2</v>
      </c>
      <c r="G3339" t="s">
        <v>107</v>
      </c>
      <c r="H3339">
        <v>-2.959359491611048E-2</v>
      </c>
      <c r="I3339" t="s">
        <v>107</v>
      </c>
      <c r="J3339">
        <v>0.31464908627415178</v>
      </c>
      <c r="K3339" t="s">
        <v>108</v>
      </c>
      <c r="L3339">
        <v>7.1064532757737442E-2</v>
      </c>
      <c r="M3339" t="s">
        <v>109</v>
      </c>
      <c r="N3339">
        <v>1.0668948824525141E-5</v>
      </c>
      <c r="O3339" t="s">
        <v>108</v>
      </c>
      <c r="P3339">
        <v>0</v>
      </c>
      <c r="Q3339" t="s">
        <v>110</v>
      </c>
      <c r="R3339">
        <v>0</v>
      </c>
      <c r="S3339" t="s">
        <v>110</v>
      </c>
      <c r="T3339">
        <v>0</v>
      </c>
      <c r="U3339" t="s">
        <v>110</v>
      </c>
      <c r="V3339">
        <v>0</v>
      </c>
      <c r="W3339">
        <v>-6622.45</v>
      </c>
      <c r="X3339">
        <v>-2585.04</v>
      </c>
      <c r="Y3339">
        <v>2290.42</v>
      </c>
      <c r="Z3339">
        <v>-6207.59</v>
      </c>
      <c r="AA3339">
        <v>-0.93</v>
      </c>
      <c r="AB3339">
        <v>0</v>
      </c>
      <c r="AC3339">
        <v>0</v>
      </c>
      <c r="AD3339">
        <v>74225.87</v>
      </c>
      <c r="AE3339">
        <v>0.4</v>
      </c>
      <c r="AF3339">
        <v>1</v>
      </c>
      <c r="AG3339">
        <v>0.4</v>
      </c>
      <c r="AH3339" t="s">
        <v>107</v>
      </c>
      <c r="AQ3339">
        <v>29690.35</v>
      </c>
      <c r="AR3339">
        <v>34940.58</v>
      </c>
      <c r="AS3339">
        <v>-5250.24</v>
      </c>
      <c r="AT3339" t="b">
        <v>1</v>
      </c>
      <c r="AU3339">
        <v>-6207.59</v>
      </c>
      <c r="AV3339">
        <v>0.78500000000000003</v>
      </c>
      <c r="AW3339">
        <v>0.24</v>
      </c>
      <c r="AX3339">
        <v>4872.96</v>
      </c>
      <c r="AY3339">
        <v>1489.82</v>
      </c>
      <c r="AZ3339">
        <v>-377.28</v>
      </c>
      <c r="BA3339">
        <v>376.35</v>
      </c>
      <c r="BB3339">
        <v>155.19</v>
      </c>
      <c r="BC3339">
        <v>531.54</v>
      </c>
      <c r="BD3339">
        <v>44535.519999999997</v>
      </c>
      <c r="BE3339" t="b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</row>
    <row r="3340" spans="1:62" x14ac:dyDescent="0.3">
      <c r="A3340" s="2">
        <v>47026</v>
      </c>
      <c r="B3340" t="s">
        <v>62</v>
      </c>
      <c r="C3340" t="s">
        <v>81</v>
      </c>
      <c r="D3340">
        <v>45</v>
      </c>
      <c r="E3340">
        <v>124756.11</v>
      </c>
      <c r="F3340">
        <v>-6.9070177229388088E-2</v>
      </c>
      <c r="G3340" t="s">
        <v>107</v>
      </c>
      <c r="H3340">
        <v>-3.1373568293043497E-2</v>
      </c>
      <c r="I3340" t="s">
        <v>107</v>
      </c>
      <c r="J3340">
        <v>0.32370397695764791</v>
      </c>
      <c r="K3340" t="s">
        <v>108</v>
      </c>
      <c r="L3340">
        <v>6.8159681862684784E-2</v>
      </c>
      <c r="M3340" t="s">
        <v>109</v>
      </c>
      <c r="N3340">
        <v>3.5236372003722883E-5</v>
      </c>
      <c r="O3340" t="s">
        <v>108</v>
      </c>
      <c r="P3340">
        <v>0</v>
      </c>
      <c r="Q3340" t="s">
        <v>110</v>
      </c>
      <c r="R3340">
        <v>0</v>
      </c>
      <c r="S3340" t="s">
        <v>110</v>
      </c>
      <c r="T3340">
        <v>0</v>
      </c>
      <c r="U3340" t="s">
        <v>110</v>
      </c>
      <c r="V3340">
        <v>0</v>
      </c>
      <c r="W3340">
        <v>-8616.93</v>
      </c>
      <c r="X3340">
        <v>-3914.04</v>
      </c>
      <c r="Y3340">
        <v>3365.34</v>
      </c>
      <c r="Z3340">
        <v>-8503.34</v>
      </c>
      <c r="AA3340">
        <v>-4.4000000000000004</v>
      </c>
      <c r="AB3340">
        <v>0</v>
      </c>
      <c r="AC3340">
        <v>0</v>
      </c>
      <c r="AD3340">
        <v>107082.74</v>
      </c>
      <c r="AE3340">
        <v>0.4</v>
      </c>
      <c r="AF3340">
        <v>1</v>
      </c>
      <c r="AG3340">
        <v>0.4</v>
      </c>
      <c r="AH3340" t="s">
        <v>107</v>
      </c>
      <c r="AQ3340">
        <v>42833.1</v>
      </c>
      <c r="AR3340">
        <v>49902.44</v>
      </c>
      <c r="AS3340">
        <v>-7069.35</v>
      </c>
      <c r="AT3340" t="b">
        <v>1</v>
      </c>
      <c r="AU3340">
        <v>-8503.34</v>
      </c>
      <c r="AV3340">
        <v>0.78500000000000003</v>
      </c>
      <c r="AW3340">
        <v>0.24</v>
      </c>
      <c r="AX3340">
        <v>6675.12</v>
      </c>
      <c r="AY3340">
        <v>2040.8</v>
      </c>
      <c r="AZ3340">
        <v>-394.23</v>
      </c>
      <c r="BA3340">
        <v>389.83</v>
      </c>
      <c r="BB3340">
        <v>212.58</v>
      </c>
      <c r="BC3340">
        <v>602.41</v>
      </c>
      <c r="BD3340">
        <v>64249.65</v>
      </c>
      <c r="BE3340" t="b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</row>
    <row r="3341" spans="1:62" x14ac:dyDescent="0.3">
      <c r="A3341" s="2">
        <v>47026</v>
      </c>
      <c r="B3341" t="s">
        <v>62</v>
      </c>
      <c r="C3341" t="s">
        <v>82</v>
      </c>
      <c r="D3341">
        <v>44</v>
      </c>
      <c r="E3341">
        <v>175674.35</v>
      </c>
      <c r="F3341">
        <v>-6.6363507907049965E-2</v>
      </c>
      <c r="G3341" t="s">
        <v>107</v>
      </c>
      <c r="H3341">
        <v>-3.026890415937173E-2</v>
      </c>
      <c r="I3341" t="s">
        <v>107</v>
      </c>
      <c r="J3341">
        <v>0.33253476293962653</v>
      </c>
      <c r="K3341" t="s">
        <v>108</v>
      </c>
      <c r="L3341">
        <v>6.7305021676291099E-2</v>
      </c>
      <c r="M3341" t="s">
        <v>109</v>
      </c>
      <c r="N3341">
        <v>8.2934235362391973E-5</v>
      </c>
      <c r="O3341" t="s">
        <v>108</v>
      </c>
      <c r="P3341">
        <v>0</v>
      </c>
      <c r="Q3341" t="s">
        <v>110</v>
      </c>
      <c r="R3341">
        <v>0</v>
      </c>
      <c r="S3341" t="s">
        <v>110</v>
      </c>
      <c r="T3341">
        <v>0</v>
      </c>
      <c r="U3341" t="s">
        <v>110</v>
      </c>
      <c r="V3341">
        <v>0</v>
      </c>
      <c r="W3341">
        <v>-11658.37</v>
      </c>
      <c r="X3341">
        <v>-5317.47</v>
      </c>
      <c r="Y3341">
        <v>4868.1499999999996</v>
      </c>
      <c r="Z3341">
        <v>-11823.77</v>
      </c>
      <c r="AA3341">
        <v>-14.57</v>
      </c>
      <c r="AB3341">
        <v>0</v>
      </c>
      <c r="AC3341">
        <v>0</v>
      </c>
      <c r="AD3341">
        <v>151728.32999999999</v>
      </c>
      <c r="AE3341">
        <v>0.4</v>
      </c>
      <c r="AF3341">
        <v>1</v>
      </c>
      <c r="AG3341">
        <v>0.4</v>
      </c>
      <c r="AH3341" t="s">
        <v>107</v>
      </c>
      <c r="AQ3341">
        <v>60691.33</v>
      </c>
      <c r="AR3341">
        <v>70269.740000000005</v>
      </c>
      <c r="AS3341">
        <v>-9578.41</v>
      </c>
      <c r="AT3341" t="b">
        <v>1</v>
      </c>
      <c r="AU3341">
        <v>-11823.77</v>
      </c>
      <c r="AV3341">
        <v>0.78500000000000003</v>
      </c>
      <c r="AW3341">
        <v>0.24</v>
      </c>
      <c r="AX3341">
        <v>9281.66</v>
      </c>
      <c r="AY3341">
        <v>2837.7</v>
      </c>
      <c r="AZ3341">
        <v>-296.75</v>
      </c>
      <c r="BA3341">
        <v>282.18</v>
      </c>
      <c r="BB3341">
        <v>295.58999999999997</v>
      </c>
      <c r="BC3341">
        <v>577.78</v>
      </c>
      <c r="BD3341">
        <v>91037</v>
      </c>
      <c r="BE3341" t="b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</row>
    <row r="3342" spans="1:62" x14ac:dyDescent="0.3">
      <c r="A3342" s="2">
        <v>47026</v>
      </c>
      <c r="B3342" t="s">
        <v>62</v>
      </c>
      <c r="C3342" t="s">
        <v>83</v>
      </c>
      <c r="D3342">
        <v>43</v>
      </c>
      <c r="E3342">
        <v>200646.68</v>
      </c>
      <c r="F3342">
        <v>-6.9747197613199335E-2</v>
      </c>
      <c r="G3342" t="s">
        <v>107</v>
      </c>
      <c r="H3342">
        <v>-3.0625084543145571E-2</v>
      </c>
      <c r="I3342" t="s">
        <v>107</v>
      </c>
      <c r="J3342">
        <v>0.34897616131040599</v>
      </c>
      <c r="K3342" t="s">
        <v>108</v>
      </c>
      <c r="L3342">
        <v>6.6450361489897428E-2</v>
      </c>
      <c r="M3342" t="s">
        <v>109</v>
      </c>
      <c r="N3342">
        <v>1.184196175365044E-4</v>
      </c>
      <c r="O3342" t="s">
        <v>108</v>
      </c>
      <c r="P3342">
        <v>0</v>
      </c>
      <c r="Q3342" t="s">
        <v>110</v>
      </c>
      <c r="R3342">
        <v>0</v>
      </c>
      <c r="S3342" t="s">
        <v>110</v>
      </c>
      <c r="T3342">
        <v>0</v>
      </c>
      <c r="U3342" t="s">
        <v>110</v>
      </c>
      <c r="V3342">
        <v>0</v>
      </c>
      <c r="W3342">
        <v>-13994.54</v>
      </c>
      <c r="X3342">
        <v>-6144.82</v>
      </c>
      <c r="Y3342">
        <v>5835.08</v>
      </c>
      <c r="Z3342">
        <v>-13333.04</v>
      </c>
      <c r="AA3342">
        <v>-23.76</v>
      </c>
      <c r="AB3342">
        <v>0</v>
      </c>
      <c r="AC3342">
        <v>0</v>
      </c>
      <c r="AD3342">
        <v>172985.58</v>
      </c>
      <c r="AE3342">
        <v>0.4</v>
      </c>
      <c r="AF3342">
        <v>1</v>
      </c>
      <c r="AG3342">
        <v>0.4</v>
      </c>
      <c r="AH3342" t="s">
        <v>107</v>
      </c>
      <c r="AQ3342">
        <v>69194.23</v>
      </c>
      <c r="AR3342">
        <v>80258.67</v>
      </c>
      <c r="AS3342">
        <v>-11064.44</v>
      </c>
      <c r="AT3342" t="b">
        <v>1</v>
      </c>
      <c r="AU3342">
        <v>-13333.04</v>
      </c>
      <c r="AV3342">
        <v>0.78500000000000003</v>
      </c>
      <c r="AW3342">
        <v>0.24</v>
      </c>
      <c r="AX3342">
        <v>10466.44</v>
      </c>
      <c r="AY3342">
        <v>3199.93</v>
      </c>
      <c r="AZ3342">
        <v>-598</v>
      </c>
      <c r="BA3342">
        <v>574.24</v>
      </c>
      <c r="BB3342">
        <v>333.33</v>
      </c>
      <c r="BC3342">
        <v>907.56</v>
      </c>
      <c r="BD3342">
        <v>103791.35</v>
      </c>
      <c r="BE3342" t="b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</row>
    <row r="3343" spans="1:62" x14ac:dyDescent="0.3">
      <c r="A3343" s="2">
        <v>47026</v>
      </c>
      <c r="B3343" t="s">
        <v>62</v>
      </c>
      <c r="C3343" t="s">
        <v>84</v>
      </c>
      <c r="D3343">
        <v>42</v>
      </c>
      <c r="E3343">
        <v>490754.82</v>
      </c>
      <c r="F3343">
        <v>-5.492479687605728E-2</v>
      </c>
      <c r="G3343" t="s">
        <v>107</v>
      </c>
      <c r="H3343">
        <v>-3.5027946136899912E-2</v>
      </c>
      <c r="I3343" t="s">
        <v>107</v>
      </c>
      <c r="J3343">
        <v>0.42440762458931491</v>
      </c>
      <c r="K3343" t="s">
        <v>108</v>
      </c>
      <c r="L3343">
        <v>6.6351977995335348E-2</v>
      </c>
      <c r="M3343" t="s">
        <v>109</v>
      </c>
      <c r="N3343">
        <v>7.0792033928789656E-6</v>
      </c>
      <c r="O3343" t="s">
        <v>108</v>
      </c>
      <c r="P3343">
        <v>0</v>
      </c>
      <c r="Q3343" t="s">
        <v>110</v>
      </c>
      <c r="R3343">
        <v>0</v>
      </c>
      <c r="S3343" t="s">
        <v>110</v>
      </c>
      <c r="T3343">
        <v>0</v>
      </c>
      <c r="U3343" t="s">
        <v>110</v>
      </c>
      <c r="V3343">
        <v>0</v>
      </c>
      <c r="W3343">
        <v>-26954.61</v>
      </c>
      <c r="X3343">
        <v>-17190.13</v>
      </c>
      <c r="Y3343">
        <v>17356.669999999998</v>
      </c>
      <c r="Z3343">
        <v>-32562.55</v>
      </c>
      <c r="AA3343">
        <v>-3.47</v>
      </c>
      <c r="AB3343">
        <v>0</v>
      </c>
      <c r="AC3343">
        <v>0</v>
      </c>
      <c r="AD3343">
        <v>431400.72</v>
      </c>
      <c r="AE3343">
        <v>0.4</v>
      </c>
      <c r="AF3343">
        <v>1</v>
      </c>
      <c r="AG3343">
        <v>0.4</v>
      </c>
      <c r="AH3343" t="s">
        <v>107</v>
      </c>
      <c r="AQ3343">
        <v>172560.29</v>
      </c>
      <c r="AR3343">
        <v>196301.93</v>
      </c>
      <c r="AS3343">
        <v>-23741.64</v>
      </c>
      <c r="AT3343" t="b">
        <v>1</v>
      </c>
      <c r="AU3343">
        <v>-32562.55</v>
      </c>
      <c r="AV3343">
        <v>0.78500000000000003</v>
      </c>
      <c r="AW3343">
        <v>0.24</v>
      </c>
      <c r="AX3343">
        <v>25561.599999999999</v>
      </c>
      <c r="AY3343">
        <v>7815.01</v>
      </c>
      <c r="AZ3343">
        <v>1819.97</v>
      </c>
      <c r="BA3343">
        <v>-1823.44</v>
      </c>
      <c r="BB3343">
        <v>814.06</v>
      </c>
      <c r="BC3343">
        <v>-1009.38</v>
      </c>
      <c r="BD3343">
        <v>258840.43</v>
      </c>
      <c r="BE3343" t="b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</row>
    <row r="3344" spans="1:62" x14ac:dyDescent="0.3">
      <c r="A3344" s="2">
        <v>47026</v>
      </c>
      <c r="B3344" t="s">
        <v>62</v>
      </c>
      <c r="C3344" t="s">
        <v>85</v>
      </c>
      <c r="D3344">
        <v>41</v>
      </c>
      <c r="E3344">
        <v>631542.76</v>
      </c>
      <c r="F3344">
        <v>-5.3633167916894597E-2</v>
      </c>
      <c r="G3344" t="s">
        <v>107</v>
      </c>
      <c r="H3344">
        <v>-3.9087457644311638E-2</v>
      </c>
      <c r="I3344" t="s">
        <v>107</v>
      </c>
      <c r="J3344">
        <v>0.43805996079239679</v>
      </c>
      <c r="K3344" t="s">
        <v>108</v>
      </c>
      <c r="L3344">
        <v>6.6253594500773283E-2</v>
      </c>
      <c r="M3344" t="s">
        <v>109</v>
      </c>
      <c r="N3344">
        <v>1.633185766597119E-6</v>
      </c>
      <c r="O3344" t="s">
        <v>108</v>
      </c>
      <c r="P3344">
        <v>0</v>
      </c>
      <c r="Q3344" t="s">
        <v>110</v>
      </c>
      <c r="R3344">
        <v>0</v>
      </c>
      <c r="S3344" t="s">
        <v>110</v>
      </c>
      <c r="T3344">
        <v>0</v>
      </c>
      <c r="U3344" t="s">
        <v>110</v>
      </c>
      <c r="V3344">
        <v>0</v>
      </c>
      <c r="W3344">
        <v>-33871.64</v>
      </c>
      <c r="X3344">
        <v>-24685.4</v>
      </c>
      <c r="Y3344">
        <v>23054.47</v>
      </c>
      <c r="Z3344">
        <v>-41841.980000000003</v>
      </c>
      <c r="AA3344">
        <v>-1.03</v>
      </c>
      <c r="AB3344">
        <v>0</v>
      </c>
      <c r="AC3344">
        <v>0</v>
      </c>
      <c r="AD3344">
        <v>554197.18000000005</v>
      </c>
      <c r="AE3344">
        <v>0.4</v>
      </c>
      <c r="AF3344">
        <v>1</v>
      </c>
      <c r="AG3344">
        <v>0.4</v>
      </c>
      <c r="AH3344" t="s">
        <v>107</v>
      </c>
      <c r="AQ3344">
        <v>221678.87</v>
      </c>
      <c r="AR3344">
        <v>252617.11</v>
      </c>
      <c r="AS3344">
        <v>-30938.23</v>
      </c>
      <c r="AT3344" t="b">
        <v>1</v>
      </c>
      <c r="AU3344">
        <v>-41841.980000000003</v>
      </c>
      <c r="AV3344">
        <v>0.78500000000000003</v>
      </c>
      <c r="AW3344">
        <v>0.24</v>
      </c>
      <c r="AX3344">
        <v>32845.949999999997</v>
      </c>
      <c r="AY3344">
        <v>10042.07</v>
      </c>
      <c r="AZ3344">
        <v>1907.72</v>
      </c>
      <c r="BA3344">
        <v>-1908.75</v>
      </c>
      <c r="BB3344">
        <v>1046.05</v>
      </c>
      <c r="BC3344">
        <v>-862.7</v>
      </c>
      <c r="BD3344">
        <v>332518.31</v>
      </c>
      <c r="BE3344" t="b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</row>
    <row r="3345" spans="1:62" x14ac:dyDescent="0.3">
      <c r="A3345" s="2">
        <v>47026</v>
      </c>
      <c r="B3345" t="s">
        <v>62</v>
      </c>
      <c r="C3345" t="s">
        <v>86</v>
      </c>
      <c r="D3345">
        <v>40</v>
      </c>
      <c r="E3345">
        <v>772912.88</v>
      </c>
      <c r="F3345">
        <v>-4.5199311456325331E-2</v>
      </c>
      <c r="G3345" t="s">
        <v>107</v>
      </c>
      <c r="H3345">
        <v>-3.7749976566979787E-2</v>
      </c>
      <c r="I3345" t="s">
        <v>107</v>
      </c>
      <c r="J3345">
        <v>0.44475460963147118</v>
      </c>
      <c r="K3345" t="s">
        <v>108</v>
      </c>
      <c r="L3345">
        <v>6.6351977995335348E-2</v>
      </c>
      <c r="M3345" t="s">
        <v>109</v>
      </c>
      <c r="N3345">
        <v>9.3090200382214216E-7</v>
      </c>
      <c r="O3345" t="s">
        <v>108</v>
      </c>
      <c r="P3345">
        <v>0</v>
      </c>
      <c r="Q3345" t="s">
        <v>110</v>
      </c>
      <c r="R3345">
        <v>0</v>
      </c>
      <c r="S3345" t="s">
        <v>110</v>
      </c>
      <c r="T3345">
        <v>0</v>
      </c>
      <c r="U3345" t="s">
        <v>110</v>
      </c>
      <c r="V3345">
        <v>0</v>
      </c>
      <c r="W3345">
        <v>-34935.129999999997</v>
      </c>
      <c r="X3345">
        <v>-29177.439999999999</v>
      </c>
      <c r="Y3345">
        <v>28646.38</v>
      </c>
      <c r="Z3345">
        <v>-51284.3</v>
      </c>
      <c r="AA3345">
        <v>-0.72</v>
      </c>
      <c r="AB3345">
        <v>0</v>
      </c>
      <c r="AC3345">
        <v>0</v>
      </c>
      <c r="AD3345">
        <v>686161.67</v>
      </c>
      <c r="AE3345">
        <v>0.4</v>
      </c>
      <c r="AF3345">
        <v>1</v>
      </c>
      <c r="AG3345">
        <v>0.4</v>
      </c>
      <c r="AH3345" t="s">
        <v>107</v>
      </c>
      <c r="AQ3345">
        <v>274464.67</v>
      </c>
      <c r="AR3345">
        <v>309165.15000000002</v>
      </c>
      <c r="AS3345">
        <v>-34700.480000000003</v>
      </c>
      <c r="AT3345" t="b">
        <v>1</v>
      </c>
      <c r="AU3345">
        <v>-51284.3</v>
      </c>
      <c r="AV3345">
        <v>0.78500000000000003</v>
      </c>
      <c r="AW3345">
        <v>0.24</v>
      </c>
      <c r="AX3345">
        <v>40258.17</v>
      </c>
      <c r="AY3345">
        <v>12308.23</v>
      </c>
      <c r="AZ3345">
        <v>5557.69</v>
      </c>
      <c r="BA3345">
        <v>-5558.41</v>
      </c>
      <c r="BB3345">
        <v>1282.1099999999999</v>
      </c>
      <c r="BC3345">
        <v>-4276.3</v>
      </c>
      <c r="BD3345">
        <v>411697</v>
      </c>
      <c r="BE3345" t="b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</row>
    <row r="3346" spans="1:62" x14ac:dyDescent="0.3">
      <c r="A3346" s="2">
        <v>47026</v>
      </c>
      <c r="B3346" t="s">
        <v>62</v>
      </c>
      <c r="C3346" t="s">
        <v>87</v>
      </c>
      <c r="D3346">
        <v>39</v>
      </c>
      <c r="E3346">
        <v>986646.18</v>
      </c>
      <c r="F3346">
        <v>-4.374004883322833E-2</v>
      </c>
      <c r="G3346" t="s">
        <v>107</v>
      </c>
      <c r="H3346">
        <v>-3.9392459465376423E-2</v>
      </c>
      <c r="I3346" t="s">
        <v>107</v>
      </c>
      <c r="J3346">
        <v>0.46417295048228541</v>
      </c>
      <c r="K3346" t="s">
        <v>108</v>
      </c>
      <c r="L3346">
        <v>6.6253594500773283E-2</v>
      </c>
      <c r="M3346" t="s">
        <v>109</v>
      </c>
      <c r="N3346">
        <v>2.69908145681963E-9</v>
      </c>
      <c r="O3346" t="s">
        <v>108</v>
      </c>
      <c r="P3346">
        <v>0</v>
      </c>
      <c r="Q3346" t="s">
        <v>110</v>
      </c>
      <c r="R3346">
        <v>0</v>
      </c>
      <c r="S3346" t="s">
        <v>110</v>
      </c>
      <c r="T3346">
        <v>0</v>
      </c>
      <c r="U3346" t="s">
        <v>110</v>
      </c>
      <c r="V3346">
        <v>0</v>
      </c>
      <c r="W3346">
        <v>-43155.95</v>
      </c>
      <c r="X3346">
        <v>-38866.42</v>
      </c>
      <c r="Y3346">
        <v>38164.54</v>
      </c>
      <c r="Z3346">
        <v>-65368.86</v>
      </c>
      <c r="AA3346">
        <v>0</v>
      </c>
      <c r="AB3346">
        <v>0</v>
      </c>
      <c r="AC3346">
        <v>0</v>
      </c>
      <c r="AD3346">
        <v>877419.49</v>
      </c>
      <c r="AE3346">
        <v>0.4</v>
      </c>
      <c r="AF3346">
        <v>1</v>
      </c>
      <c r="AG3346">
        <v>0.4</v>
      </c>
      <c r="AH3346" t="s">
        <v>107</v>
      </c>
      <c r="AQ3346">
        <v>350967.8</v>
      </c>
      <c r="AR3346">
        <v>394658.47</v>
      </c>
      <c r="AS3346">
        <v>-43690.68</v>
      </c>
      <c r="AT3346" t="b">
        <v>1</v>
      </c>
      <c r="AU3346">
        <v>-65368.86</v>
      </c>
      <c r="AV3346">
        <v>0.78500000000000003</v>
      </c>
      <c r="AW3346">
        <v>0.24</v>
      </c>
      <c r="AX3346">
        <v>51314.55</v>
      </c>
      <c r="AY3346">
        <v>15688.53</v>
      </c>
      <c r="AZ3346">
        <v>7623.88</v>
      </c>
      <c r="BA3346">
        <v>-7623.88</v>
      </c>
      <c r="BB3346">
        <v>1634.22</v>
      </c>
      <c r="BC3346">
        <v>-5989.66</v>
      </c>
      <c r="BD3346">
        <v>526451.69999999995</v>
      </c>
      <c r="BE3346" t="b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</row>
    <row r="3347" spans="1:62" x14ac:dyDescent="0.3">
      <c r="A3347" s="2">
        <v>47026</v>
      </c>
      <c r="B3347" t="s">
        <v>62</v>
      </c>
      <c r="C3347" t="s">
        <v>88</v>
      </c>
      <c r="D3347">
        <v>38</v>
      </c>
      <c r="E3347">
        <v>1273358.02</v>
      </c>
      <c r="F3347">
        <v>-4.193761444759312E-2</v>
      </c>
      <c r="G3347" t="s">
        <v>107</v>
      </c>
      <c r="H3347">
        <v>-4.2807249431325453E-2</v>
      </c>
      <c r="I3347" t="s">
        <v>107</v>
      </c>
      <c r="J3347">
        <v>0.46453976733269692</v>
      </c>
      <c r="K3347" t="s">
        <v>108</v>
      </c>
      <c r="L3347">
        <v>6.6253594500773283E-2</v>
      </c>
      <c r="M3347" t="s">
        <v>109</v>
      </c>
      <c r="N3347">
        <v>1.33230576327577E-5</v>
      </c>
      <c r="O3347" t="s">
        <v>108</v>
      </c>
      <c r="P3347">
        <v>0</v>
      </c>
      <c r="Q3347" t="s">
        <v>110</v>
      </c>
      <c r="R3347">
        <v>0</v>
      </c>
      <c r="S3347" t="s">
        <v>110</v>
      </c>
      <c r="T3347">
        <v>0</v>
      </c>
      <c r="U3347" t="s">
        <v>110</v>
      </c>
      <c r="V3347">
        <v>0</v>
      </c>
      <c r="W3347">
        <v>-53401.599999999999</v>
      </c>
      <c r="X3347">
        <v>-54508.95</v>
      </c>
      <c r="Y3347">
        <v>49293.79</v>
      </c>
      <c r="Z3347">
        <v>-84364.55</v>
      </c>
      <c r="AA3347">
        <v>-16.97</v>
      </c>
      <c r="AB3347">
        <v>0</v>
      </c>
      <c r="AC3347">
        <v>0</v>
      </c>
      <c r="AD3347">
        <v>1130359.74</v>
      </c>
      <c r="AE3347">
        <v>0.4</v>
      </c>
      <c r="AF3347">
        <v>1</v>
      </c>
      <c r="AG3347">
        <v>0.4</v>
      </c>
      <c r="AH3347" t="s">
        <v>107</v>
      </c>
      <c r="AQ3347">
        <v>452143.9</v>
      </c>
      <c r="AR3347">
        <v>509343.21</v>
      </c>
      <c r="AS3347">
        <v>-57199.31</v>
      </c>
      <c r="AT3347" t="b">
        <v>1</v>
      </c>
      <c r="AU3347">
        <v>-84364.55</v>
      </c>
      <c r="AV3347">
        <v>0.78500000000000003</v>
      </c>
      <c r="AW3347">
        <v>0.24</v>
      </c>
      <c r="AX3347">
        <v>66226.17</v>
      </c>
      <c r="AY3347">
        <v>20247.490000000002</v>
      </c>
      <c r="AZ3347">
        <v>9026.86</v>
      </c>
      <c r="BA3347">
        <v>-9043.82</v>
      </c>
      <c r="BB3347">
        <v>2109.11</v>
      </c>
      <c r="BC3347">
        <v>-6934.71</v>
      </c>
      <c r="BD3347">
        <v>678215.84</v>
      </c>
      <c r="BE3347" t="b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</row>
    <row r="3348" spans="1:62" x14ac:dyDescent="0.3">
      <c r="A3348" s="2">
        <v>47026</v>
      </c>
      <c r="B3348" t="s">
        <v>62</v>
      </c>
      <c r="C3348" t="s">
        <v>89</v>
      </c>
      <c r="D3348">
        <v>37</v>
      </c>
      <c r="E3348">
        <v>944601.12</v>
      </c>
      <c r="F3348">
        <v>-4.9331871607216707E-2</v>
      </c>
      <c r="G3348" t="s">
        <v>107</v>
      </c>
      <c r="H3348">
        <v>-3.2060720717315618E-2</v>
      </c>
      <c r="I3348" t="s">
        <v>107</v>
      </c>
      <c r="J3348">
        <v>0.46723069977393861</v>
      </c>
      <c r="K3348" t="s">
        <v>108</v>
      </c>
      <c r="L3348">
        <v>6.6253594500773283E-2</v>
      </c>
      <c r="M3348" t="s">
        <v>109</v>
      </c>
      <c r="N3348">
        <v>1.144332329829361E-5</v>
      </c>
      <c r="O3348" t="s">
        <v>108</v>
      </c>
      <c r="P3348">
        <v>0</v>
      </c>
      <c r="Q3348" t="s">
        <v>110</v>
      </c>
      <c r="R3348">
        <v>0</v>
      </c>
      <c r="S3348" t="s">
        <v>110</v>
      </c>
      <c r="T3348">
        <v>0</v>
      </c>
      <c r="U3348" t="s">
        <v>110</v>
      </c>
      <c r="V3348">
        <v>0</v>
      </c>
      <c r="W3348">
        <v>-46598.94</v>
      </c>
      <c r="X3348">
        <v>-30284.59</v>
      </c>
      <c r="Y3348">
        <v>36778.89</v>
      </c>
      <c r="Z3348">
        <v>-62583.22</v>
      </c>
      <c r="AA3348">
        <v>-10.81</v>
      </c>
      <c r="AB3348">
        <v>0</v>
      </c>
      <c r="AC3348">
        <v>0</v>
      </c>
      <c r="AD3348">
        <v>841902.45</v>
      </c>
      <c r="AE3348">
        <v>0.4</v>
      </c>
      <c r="AF3348">
        <v>1</v>
      </c>
      <c r="AG3348">
        <v>0.4</v>
      </c>
      <c r="AH3348" t="s">
        <v>107</v>
      </c>
      <c r="AQ3348">
        <v>336760.98</v>
      </c>
      <c r="AR3348">
        <v>377840.45</v>
      </c>
      <c r="AS3348">
        <v>-41079.47</v>
      </c>
      <c r="AT3348" t="b">
        <v>1</v>
      </c>
      <c r="AU3348">
        <v>-62583.22</v>
      </c>
      <c r="AV3348">
        <v>0.78500000000000003</v>
      </c>
      <c r="AW3348">
        <v>0.24</v>
      </c>
      <c r="AX3348">
        <v>49127.83</v>
      </c>
      <c r="AY3348">
        <v>15019.97</v>
      </c>
      <c r="AZ3348">
        <v>8048.36</v>
      </c>
      <c r="BA3348">
        <v>-8059.17</v>
      </c>
      <c r="BB3348">
        <v>1564.58</v>
      </c>
      <c r="BC3348">
        <v>-6494.59</v>
      </c>
      <c r="BD3348">
        <v>505141.47</v>
      </c>
      <c r="BE3348" t="b">
        <v>0</v>
      </c>
      <c r="BF3348">
        <v>0</v>
      </c>
      <c r="BG3348">
        <v>0</v>
      </c>
      <c r="BH3348">
        <v>0</v>
      </c>
      <c r="BI3348">
        <v>0</v>
      </c>
      <c r="BJ3348">
        <v>0</v>
      </c>
    </row>
    <row r="3349" spans="1:62" x14ac:dyDescent="0.3">
      <c r="A3349" s="2">
        <v>47026</v>
      </c>
      <c r="B3349" t="s">
        <v>62</v>
      </c>
      <c r="C3349" t="s">
        <v>90</v>
      </c>
      <c r="D3349">
        <v>36</v>
      </c>
      <c r="E3349">
        <v>1020729.9</v>
      </c>
      <c r="F3349">
        <v>-7.2382997214841746E-2</v>
      </c>
      <c r="G3349" t="s">
        <v>111</v>
      </c>
      <c r="H3349">
        <v>-2.407225245131344E-2</v>
      </c>
      <c r="I3349" t="s">
        <v>111</v>
      </c>
      <c r="J3349">
        <v>0.5</v>
      </c>
      <c r="K3349" t="s">
        <v>107</v>
      </c>
      <c r="L3349">
        <v>6.6253594500773283E-2</v>
      </c>
      <c r="M3349" t="s">
        <v>109</v>
      </c>
      <c r="N3349">
        <v>2.698075365137846E-8</v>
      </c>
      <c r="O3349" t="s">
        <v>108</v>
      </c>
      <c r="P3349">
        <v>0</v>
      </c>
      <c r="Q3349" t="s">
        <v>110</v>
      </c>
      <c r="R3349">
        <v>0</v>
      </c>
      <c r="S3349" t="s">
        <v>110</v>
      </c>
      <c r="T3349">
        <v>0</v>
      </c>
      <c r="U3349" t="s">
        <v>110</v>
      </c>
      <c r="V3349">
        <v>0</v>
      </c>
      <c r="W3349">
        <v>-73883.490000000005</v>
      </c>
      <c r="X3349">
        <v>-24571.27</v>
      </c>
      <c r="Y3349">
        <v>42530.41</v>
      </c>
      <c r="Z3349">
        <v>-67627.02</v>
      </c>
      <c r="AA3349">
        <v>-0.03</v>
      </c>
      <c r="AB3349">
        <v>0</v>
      </c>
      <c r="AC3349">
        <v>0</v>
      </c>
      <c r="AD3349">
        <v>897178.5</v>
      </c>
      <c r="AE3349">
        <v>0.4</v>
      </c>
      <c r="AF3349">
        <v>1</v>
      </c>
      <c r="AG3349">
        <v>0.4</v>
      </c>
      <c r="AH3349" t="s">
        <v>107</v>
      </c>
      <c r="AQ3349">
        <v>358871.4</v>
      </c>
      <c r="AR3349">
        <v>408291.96</v>
      </c>
      <c r="AS3349">
        <v>-49420.56</v>
      </c>
      <c r="AT3349" t="b">
        <v>1</v>
      </c>
      <c r="AU3349">
        <v>-67627.02</v>
      </c>
      <c r="AV3349">
        <v>0.78500000000000003</v>
      </c>
      <c r="AW3349">
        <v>0.24</v>
      </c>
      <c r="AX3349">
        <v>53087.21</v>
      </c>
      <c r="AY3349">
        <v>16230.49</v>
      </c>
      <c r="AZ3349">
        <v>3666.66</v>
      </c>
      <c r="BA3349">
        <v>-3666.68</v>
      </c>
      <c r="BB3349">
        <v>1690.68</v>
      </c>
      <c r="BC3349">
        <v>-1976.01</v>
      </c>
      <c r="BD3349">
        <v>538307.1</v>
      </c>
      <c r="BE3349" t="b">
        <v>0</v>
      </c>
      <c r="BF3349">
        <v>0</v>
      </c>
      <c r="BG3349">
        <v>0</v>
      </c>
      <c r="BH3349">
        <v>0</v>
      </c>
      <c r="BI3349">
        <v>0</v>
      </c>
      <c r="BJ3349">
        <v>0</v>
      </c>
    </row>
    <row r="3350" spans="1:62" x14ac:dyDescent="0.3">
      <c r="A3350" s="2">
        <v>47026</v>
      </c>
      <c r="B3350" t="s">
        <v>72</v>
      </c>
      <c r="C3350" t="s">
        <v>71</v>
      </c>
      <c r="D3350">
        <v>58</v>
      </c>
      <c r="E3350">
        <v>811179.24</v>
      </c>
      <c r="F3350">
        <v>-8.4064002012742608E-3</v>
      </c>
      <c r="G3350" t="s">
        <v>108</v>
      </c>
      <c r="H3350">
        <v>-4.543149142823129E-3</v>
      </c>
      <c r="I3350" t="s">
        <v>108</v>
      </c>
      <c r="J3350">
        <v>8.8913924521247426E-2</v>
      </c>
      <c r="K3350" t="s">
        <v>108</v>
      </c>
      <c r="L3350">
        <v>0</v>
      </c>
      <c r="M3350" t="s">
        <v>109</v>
      </c>
      <c r="N3350">
        <v>1.2459663985712271E-8</v>
      </c>
      <c r="O3350" t="s">
        <v>108</v>
      </c>
      <c r="P3350">
        <v>0</v>
      </c>
      <c r="Q3350" t="s">
        <v>110</v>
      </c>
      <c r="R3350">
        <v>0</v>
      </c>
      <c r="S3350" t="s">
        <v>110</v>
      </c>
      <c r="T3350">
        <v>0</v>
      </c>
      <c r="U3350" t="s">
        <v>110</v>
      </c>
      <c r="V3350">
        <v>0</v>
      </c>
      <c r="W3350">
        <v>-6819.1</v>
      </c>
      <c r="X3350">
        <v>-3685.31</v>
      </c>
      <c r="Y3350">
        <v>6010.43</v>
      </c>
      <c r="Z3350">
        <v>0</v>
      </c>
      <c r="AA3350">
        <v>-0.01</v>
      </c>
      <c r="AB3350">
        <v>0</v>
      </c>
      <c r="AC3350">
        <v>0</v>
      </c>
      <c r="AD3350">
        <v>806685.25</v>
      </c>
      <c r="AE3350">
        <v>0.4</v>
      </c>
      <c r="AF3350">
        <v>1</v>
      </c>
      <c r="AG3350">
        <v>0.4</v>
      </c>
      <c r="AH3350" t="s">
        <v>107</v>
      </c>
      <c r="AQ3350">
        <v>322674.09999999998</v>
      </c>
      <c r="AR3350">
        <v>324471.7</v>
      </c>
      <c r="AS3350">
        <v>-1797.6</v>
      </c>
      <c r="AT3350" t="b">
        <v>1</v>
      </c>
      <c r="AU3350">
        <v>0</v>
      </c>
      <c r="AV3350">
        <v>0.78500000000000003</v>
      </c>
      <c r="AW3350">
        <v>0.24</v>
      </c>
      <c r="AX3350">
        <v>0</v>
      </c>
      <c r="AY3350">
        <v>0</v>
      </c>
      <c r="AZ3350">
        <v>-1797.6</v>
      </c>
      <c r="BA3350">
        <v>1797.59</v>
      </c>
      <c r="BB3350">
        <v>0</v>
      </c>
      <c r="BC3350">
        <v>1797.59</v>
      </c>
      <c r="BD3350">
        <v>484011.15</v>
      </c>
      <c r="BE3350" t="b">
        <v>0</v>
      </c>
      <c r="BF3350">
        <v>0</v>
      </c>
      <c r="BG3350">
        <v>0</v>
      </c>
      <c r="BH3350">
        <v>0</v>
      </c>
      <c r="BI3350">
        <v>0</v>
      </c>
      <c r="BJ3350">
        <v>0</v>
      </c>
    </row>
    <row r="3351" spans="1:62" x14ac:dyDescent="0.3">
      <c r="A3351" s="2">
        <v>47026</v>
      </c>
      <c r="B3351" t="s">
        <v>72</v>
      </c>
      <c r="C3351" t="s">
        <v>73</v>
      </c>
      <c r="D3351">
        <v>53</v>
      </c>
      <c r="E3351">
        <v>23426.91</v>
      </c>
      <c r="F3351">
        <v>-6.3591909329623511E-2</v>
      </c>
      <c r="G3351" t="s">
        <v>108</v>
      </c>
      <c r="H3351">
        <v>-1.522879869757309E-2</v>
      </c>
      <c r="I3351" t="s">
        <v>108</v>
      </c>
      <c r="J3351">
        <v>0.15650221884434809</v>
      </c>
      <c r="K3351" t="s">
        <v>108</v>
      </c>
      <c r="L3351">
        <v>0</v>
      </c>
      <c r="M3351" t="s">
        <v>109</v>
      </c>
      <c r="N3351">
        <v>2.8354716068799699E-8</v>
      </c>
      <c r="O3351" t="s">
        <v>108</v>
      </c>
      <c r="P3351">
        <v>0</v>
      </c>
      <c r="Q3351" t="s">
        <v>110</v>
      </c>
      <c r="R3351">
        <v>0</v>
      </c>
      <c r="S3351" t="s">
        <v>110</v>
      </c>
      <c r="T3351">
        <v>0</v>
      </c>
      <c r="U3351" t="s">
        <v>110</v>
      </c>
      <c r="V3351">
        <v>0</v>
      </c>
      <c r="W3351">
        <v>-1489.76</v>
      </c>
      <c r="X3351">
        <v>-356.76</v>
      </c>
      <c r="Y3351">
        <v>305.52999999999997</v>
      </c>
      <c r="Z3351">
        <v>0</v>
      </c>
      <c r="AA3351">
        <v>0</v>
      </c>
      <c r="AB3351">
        <v>0</v>
      </c>
      <c r="AC3351">
        <v>0</v>
      </c>
      <c r="AD3351">
        <v>21885.91</v>
      </c>
      <c r="AE3351">
        <v>0.32676500000000003</v>
      </c>
      <c r="AF3351">
        <v>1</v>
      </c>
      <c r="AG3351">
        <v>0.32676500000000003</v>
      </c>
      <c r="AH3351" t="s">
        <v>107</v>
      </c>
      <c r="AQ3351">
        <v>7151.56</v>
      </c>
      <c r="AR3351">
        <v>7534.65</v>
      </c>
      <c r="AS3351">
        <v>-383.1</v>
      </c>
      <c r="AT3351" t="b">
        <v>1</v>
      </c>
      <c r="AU3351">
        <v>0</v>
      </c>
      <c r="AV3351">
        <v>0.78500000000000003</v>
      </c>
      <c r="AW3351">
        <v>0.24</v>
      </c>
      <c r="AX3351">
        <v>0</v>
      </c>
      <c r="AY3351">
        <v>0</v>
      </c>
      <c r="AZ3351">
        <v>-383.1</v>
      </c>
      <c r="BA3351">
        <v>383.1</v>
      </c>
      <c r="BB3351">
        <v>0</v>
      </c>
      <c r="BC3351">
        <v>383.1</v>
      </c>
      <c r="BD3351">
        <v>14734.36</v>
      </c>
      <c r="BE3351" t="b">
        <v>0</v>
      </c>
      <c r="BF3351">
        <v>0</v>
      </c>
      <c r="BG3351">
        <v>0</v>
      </c>
      <c r="BH3351">
        <v>0</v>
      </c>
      <c r="BI3351">
        <v>0</v>
      </c>
      <c r="BJ3351">
        <v>0</v>
      </c>
    </row>
    <row r="3352" spans="1:62" x14ac:dyDescent="0.3">
      <c r="A3352" s="2">
        <v>47026</v>
      </c>
      <c r="B3352" t="s">
        <v>72</v>
      </c>
      <c r="C3352" t="s">
        <v>74</v>
      </c>
      <c r="D3352">
        <v>52</v>
      </c>
      <c r="E3352">
        <v>238275.74</v>
      </c>
      <c r="F3352">
        <v>-1.165419332649875E-2</v>
      </c>
      <c r="G3352" t="s">
        <v>108</v>
      </c>
      <c r="H3352">
        <v>-1.2724733205560919E-2</v>
      </c>
      <c r="I3352" t="s">
        <v>108</v>
      </c>
      <c r="J3352">
        <v>0.14710655085659191</v>
      </c>
      <c r="K3352" t="s">
        <v>108</v>
      </c>
      <c r="L3352">
        <v>0</v>
      </c>
      <c r="M3352" t="s">
        <v>109</v>
      </c>
      <c r="N3352">
        <v>3.2522259996986477E-8</v>
      </c>
      <c r="O3352" t="s">
        <v>108</v>
      </c>
      <c r="P3352">
        <v>0</v>
      </c>
      <c r="Q3352" t="s">
        <v>110</v>
      </c>
      <c r="R3352">
        <v>0</v>
      </c>
      <c r="S3352" t="s">
        <v>110</v>
      </c>
      <c r="T3352">
        <v>0</v>
      </c>
      <c r="U3352" t="s">
        <v>110</v>
      </c>
      <c r="V3352">
        <v>0</v>
      </c>
      <c r="W3352">
        <v>-2776.91</v>
      </c>
      <c r="X3352">
        <v>-3032</v>
      </c>
      <c r="Y3352">
        <v>2920.99</v>
      </c>
      <c r="Z3352">
        <v>0</v>
      </c>
      <c r="AA3352">
        <v>-0.01</v>
      </c>
      <c r="AB3352">
        <v>0</v>
      </c>
      <c r="AC3352">
        <v>0</v>
      </c>
      <c r="AD3352">
        <v>235387.82</v>
      </c>
      <c r="AE3352">
        <v>0.4</v>
      </c>
      <c r="AF3352">
        <v>1</v>
      </c>
      <c r="AG3352">
        <v>0.4</v>
      </c>
      <c r="AH3352" t="s">
        <v>107</v>
      </c>
      <c r="AQ3352">
        <v>94155.13</v>
      </c>
      <c r="AR3352">
        <v>95310.3</v>
      </c>
      <c r="AS3352">
        <v>-1155.17</v>
      </c>
      <c r="AT3352" t="b">
        <v>1</v>
      </c>
      <c r="AU3352">
        <v>0</v>
      </c>
      <c r="AV3352">
        <v>0.78500000000000003</v>
      </c>
      <c r="AW3352">
        <v>0.24</v>
      </c>
      <c r="AX3352">
        <v>0</v>
      </c>
      <c r="AY3352">
        <v>0</v>
      </c>
      <c r="AZ3352">
        <v>-1155.17</v>
      </c>
      <c r="BA3352">
        <v>1155.1600000000001</v>
      </c>
      <c r="BB3352">
        <v>0</v>
      </c>
      <c r="BC3352">
        <v>1155.1600000000001</v>
      </c>
      <c r="BD3352">
        <v>141232.69</v>
      </c>
      <c r="BE3352" t="b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</row>
    <row r="3353" spans="1:62" x14ac:dyDescent="0.3">
      <c r="A3353" s="2">
        <v>47026</v>
      </c>
      <c r="B3353" t="s">
        <v>72</v>
      </c>
      <c r="C3353" t="s">
        <v>75</v>
      </c>
      <c r="D3353">
        <v>51</v>
      </c>
      <c r="E3353">
        <v>161849.9</v>
      </c>
      <c r="F3353">
        <v>-1.5396956524405311E-2</v>
      </c>
      <c r="G3353" t="s">
        <v>108</v>
      </c>
      <c r="H3353">
        <v>-1.487782844185068E-2</v>
      </c>
      <c r="I3353" t="s">
        <v>108</v>
      </c>
      <c r="J3353">
        <v>0.17820697167194791</v>
      </c>
      <c r="K3353" t="s">
        <v>108</v>
      </c>
      <c r="L3353">
        <v>0</v>
      </c>
      <c r="M3353" t="s">
        <v>109</v>
      </c>
      <c r="N3353">
        <v>0</v>
      </c>
      <c r="O3353" t="s">
        <v>108</v>
      </c>
      <c r="P3353">
        <v>0</v>
      </c>
      <c r="Q3353" t="s">
        <v>110</v>
      </c>
      <c r="R3353">
        <v>0</v>
      </c>
      <c r="S3353" t="s">
        <v>110</v>
      </c>
      <c r="T3353">
        <v>0</v>
      </c>
      <c r="U3353" t="s">
        <v>110</v>
      </c>
      <c r="V3353">
        <v>0</v>
      </c>
      <c r="W3353">
        <v>-2492</v>
      </c>
      <c r="X3353">
        <v>-2407.98</v>
      </c>
      <c r="Y3353">
        <v>2403.5700000000002</v>
      </c>
      <c r="Z3353">
        <v>0</v>
      </c>
      <c r="AA3353">
        <v>0</v>
      </c>
      <c r="AB3353">
        <v>0</v>
      </c>
      <c r="AC3353">
        <v>0</v>
      </c>
      <c r="AD3353">
        <v>159353.49</v>
      </c>
      <c r="AE3353">
        <v>8.2254999999999995E-2</v>
      </c>
      <c r="AF3353">
        <v>1</v>
      </c>
      <c r="AG3353">
        <v>8.2254999999999995E-2</v>
      </c>
      <c r="AH3353" t="s">
        <v>107</v>
      </c>
      <c r="AQ3353">
        <v>13107.56</v>
      </c>
      <c r="AR3353">
        <v>13173.68</v>
      </c>
      <c r="AS3353">
        <v>-66.12</v>
      </c>
      <c r="AT3353" t="b">
        <v>1</v>
      </c>
      <c r="AU3353">
        <v>0</v>
      </c>
      <c r="AV3353">
        <v>0.78500000000000003</v>
      </c>
      <c r="AW3353">
        <v>0.24</v>
      </c>
      <c r="AX3353">
        <v>0</v>
      </c>
      <c r="AY3353">
        <v>0</v>
      </c>
      <c r="AZ3353">
        <v>-66.12</v>
      </c>
      <c r="BA3353">
        <v>66.12</v>
      </c>
      <c r="BB3353">
        <v>0</v>
      </c>
      <c r="BC3353">
        <v>66.12</v>
      </c>
      <c r="BD3353">
        <v>146245.93</v>
      </c>
      <c r="BE3353" t="b">
        <v>0</v>
      </c>
      <c r="BF3353">
        <v>0</v>
      </c>
      <c r="BG3353">
        <v>0</v>
      </c>
      <c r="BH3353">
        <v>0</v>
      </c>
      <c r="BI3353">
        <v>0</v>
      </c>
      <c r="BJ3353">
        <v>0</v>
      </c>
    </row>
    <row r="3354" spans="1:62" x14ac:dyDescent="0.3">
      <c r="A3354" s="2">
        <v>47026</v>
      </c>
      <c r="B3354" t="s">
        <v>72</v>
      </c>
      <c r="C3354" t="s">
        <v>76</v>
      </c>
      <c r="D3354">
        <v>50</v>
      </c>
      <c r="E3354">
        <v>78919.839999999997</v>
      </c>
      <c r="F3354">
        <v>-4.2553175001222673E-2</v>
      </c>
      <c r="G3354" t="s">
        <v>108</v>
      </c>
      <c r="H3354">
        <v>-1.5329216299601279E-2</v>
      </c>
      <c r="I3354" t="s">
        <v>108</v>
      </c>
      <c r="J3354">
        <v>0.16899790845420809</v>
      </c>
      <c r="K3354" t="s">
        <v>108</v>
      </c>
      <c r="L3354">
        <v>0</v>
      </c>
      <c r="M3354" t="s">
        <v>109</v>
      </c>
      <c r="N3354">
        <v>3.0043731691160809E-9</v>
      </c>
      <c r="O3354" t="s">
        <v>108</v>
      </c>
      <c r="P3354">
        <v>0</v>
      </c>
      <c r="Q3354" t="s">
        <v>110</v>
      </c>
      <c r="R3354">
        <v>0</v>
      </c>
      <c r="S3354" t="s">
        <v>110</v>
      </c>
      <c r="T3354">
        <v>0</v>
      </c>
      <c r="U3354" t="s">
        <v>110</v>
      </c>
      <c r="V3354">
        <v>0</v>
      </c>
      <c r="W3354">
        <v>-3358.29</v>
      </c>
      <c r="X3354">
        <v>-1209.78</v>
      </c>
      <c r="Y3354">
        <v>1111.44</v>
      </c>
      <c r="Z3354">
        <v>0</v>
      </c>
      <c r="AA3354">
        <v>0</v>
      </c>
      <c r="AB3354">
        <v>0</v>
      </c>
      <c r="AC3354">
        <v>0</v>
      </c>
      <c r="AD3354">
        <v>75463.210000000006</v>
      </c>
      <c r="AE3354">
        <v>2.7751999999999999E-2</v>
      </c>
      <c r="AF3354">
        <v>1</v>
      </c>
      <c r="AG3354">
        <v>6.8912000000000001E-2</v>
      </c>
      <c r="AH3354" t="s">
        <v>107</v>
      </c>
      <c r="AQ3354">
        <v>5200.3100000000004</v>
      </c>
      <c r="AR3354">
        <v>5438.51</v>
      </c>
      <c r="AS3354">
        <v>-238.2</v>
      </c>
      <c r="AT3354" t="b">
        <v>1</v>
      </c>
      <c r="AU3354">
        <v>0</v>
      </c>
      <c r="AV3354">
        <v>0.78500000000000003</v>
      </c>
      <c r="AW3354">
        <v>0.24</v>
      </c>
      <c r="AX3354">
        <v>0</v>
      </c>
      <c r="AY3354">
        <v>0</v>
      </c>
      <c r="AZ3354">
        <v>-238.2</v>
      </c>
      <c r="BA3354">
        <v>238.2</v>
      </c>
      <c r="BB3354">
        <v>0</v>
      </c>
      <c r="BC3354">
        <v>238.2</v>
      </c>
      <c r="BD3354">
        <v>70262.899999999994</v>
      </c>
      <c r="BE3354" t="b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</row>
    <row r="3355" spans="1:62" x14ac:dyDescent="0.3">
      <c r="A3355" s="2">
        <v>47026</v>
      </c>
      <c r="B3355" t="s">
        <v>72</v>
      </c>
      <c r="C3355" t="s">
        <v>77</v>
      </c>
      <c r="D3355">
        <v>49</v>
      </c>
      <c r="E3355">
        <v>39363.160000000003</v>
      </c>
      <c r="F3355">
        <v>-6.2734447248170844E-2</v>
      </c>
      <c r="G3355" t="s">
        <v>108</v>
      </c>
      <c r="H3355">
        <v>-1.6609347314099281E-2</v>
      </c>
      <c r="I3355" t="s">
        <v>108</v>
      </c>
      <c r="J3355">
        <v>0.1829263953644259</v>
      </c>
      <c r="K3355" t="s">
        <v>108</v>
      </c>
      <c r="L3355">
        <v>0</v>
      </c>
      <c r="M3355" t="s">
        <v>109</v>
      </c>
      <c r="N3355">
        <v>7.0167293479572381E-11</v>
      </c>
      <c r="O3355" t="s">
        <v>108</v>
      </c>
      <c r="P3355">
        <v>0</v>
      </c>
      <c r="Q3355" t="s">
        <v>110</v>
      </c>
      <c r="R3355">
        <v>0</v>
      </c>
      <c r="S3355" t="s">
        <v>110</v>
      </c>
      <c r="T3355">
        <v>0</v>
      </c>
      <c r="U3355" t="s">
        <v>110</v>
      </c>
      <c r="V3355">
        <v>0</v>
      </c>
      <c r="W3355">
        <v>-2469.4299999999998</v>
      </c>
      <c r="X3355">
        <v>-653.79999999999995</v>
      </c>
      <c r="Y3355">
        <v>600.04999999999995</v>
      </c>
      <c r="Z3355">
        <v>0</v>
      </c>
      <c r="AA3355">
        <v>0</v>
      </c>
      <c r="AB3355">
        <v>0</v>
      </c>
      <c r="AC3355">
        <v>0</v>
      </c>
      <c r="AD3355">
        <v>36839.980000000003</v>
      </c>
      <c r="AE3355">
        <v>5.024E-2</v>
      </c>
      <c r="AF3355">
        <v>1</v>
      </c>
      <c r="AG3355">
        <v>9.8256999999999997E-2</v>
      </c>
      <c r="AH3355" t="s">
        <v>107</v>
      </c>
      <c r="AQ3355">
        <v>3619.8</v>
      </c>
      <c r="AR3355">
        <v>3867.72</v>
      </c>
      <c r="AS3355">
        <v>-247.92</v>
      </c>
      <c r="AT3355" t="b">
        <v>1</v>
      </c>
      <c r="AU3355">
        <v>0</v>
      </c>
      <c r="AV3355">
        <v>0.78500000000000003</v>
      </c>
      <c r="AW3355">
        <v>0.24</v>
      </c>
      <c r="AX3355">
        <v>0</v>
      </c>
      <c r="AY3355">
        <v>0</v>
      </c>
      <c r="AZ3355">
        <v>-247.92</v>
      </c>
      <c r="BA3355">
        <v>247.92</v>
      </c>
      <c r="BB3355">
        <v>0</v>
      </c>
      <c r="BC3355">
        <v>247.92</v>
      </c>
      <c r="BD3355">
        <v>33220.18</v>
      </c>
      <c r="BE3355" t="b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</row>
    <row r="3356" spans="1:62" x14ac:dyDescent="0.3">
      <c r="A3356" s="2">
        <v>47026</v>
      </c>
      <c r="B3356" t="s">
        <v>72</v>
      </c>
      <c r="C3356" t="s">
        <v>78</v>
      </c>
      <c r="D3356">
        <v>48</v>
      </c>
      <c r="E3356">
        <v>135460.13</v>
      </c>
      <c r="F3356">
        <v>-4.1214597427798323E-2</v>
      </c>
      <c r="G3356" t="s">
        <v>108</v>
      </c>
      <c r="H3356">
        <v>-1.5071514497543299E-2</v>
      </c>
      <c r="I3356" t="s">
        <v>108</v>
      </c>
      <c r="J3356">
        <v>0.18219784567914679</v>
      </c>
      <c r="K3356" t="s">
        <v>108</v>
      </c>
      <c r="L3356">
        <v>0</v>
      </c>
      <c r="M3356" t="s">
        <v>109</v>
      </c>
      <c r="N3356">
        <v>0</v>
      </c>
      <c r="O3356" t="s">
        <v>108</v>
      </c>
      <c r="P3356">
        <v>0</v>
      </c>
      <c r="Q3356" t="s">
        <v>110</v>
      </c>
      <c r="R3356">
        <v>0</v>
      </c>
      <c r="S3356" t="s">
        <v>110</v>
      </c>
      <c r="T3356">
        <v>0</v>
      </c>
      <c r="U3356" t="s">
        <v>110</v>
      </c>
      <c r="V3356">
        <v>0</v>
      </c>
      <c r="W3356">
        <v>-5582.93</v>
      </c>
      <c r="X3356">
        <v>-2041.59</v>
      </c>
      <c r="Y3356">
        <v>2056.71</v>
      </c>
      <c r="Z3356">
        <v>0</v>
      </c>
      <c r="AA3356">
        <v>0</v>
      </c>
      <c r="AB3356">
        <v>0</v>
      </c>
      <c r="AC3356">
        <v>0</v>
      </c>
      <c r="AD3356">
        <v>129892.32</v>
      </c>
      <c r="AE3356">
        <v>4.1305000000000001E-2</v>
      </c>
      <c r="AF3356">
        <v>1</v>
      </c>
      <c r="AG3356">
        <v>4.2590999999999997E-2</v>
      </c>
      <c r="AH3356" t="s">
        <v>108</v>
      </c>
      <c r="AQ3356">
        <v>5532.29</v>
      </c>
      <c r="AR3356">
        <v>5769.43</v>
      </c>
      <c r="AS3356">
        <v>-237.14</v>
      </c>
      <c r="AT3356" t="b">
        <v>1</v>
      </c>
      <c r="AU3356">
        <v>0</v>
      </c>
      <c r="AV3356">
        <v>0.78500000000000003</v>
      </c>
      <c r="AW3356">
        <v>0.24</v>
      </c>
      <c r="AX3356">
        <v>0</v>
      </c>
      <c r="AY3356">
        <v>0</v>
      </c>
      <c r="AZ3356">
        <v>-237.14</v>
      </c>
      <c r="BA3356">
        <v>237.14</v>
      </c>
      <c r="BB3356">
        <v>0</v>
      </c>
      <c r="BC3356">
        <v>237.14</v>
      </c>
      <c r="BD3356">
        <v>124360.03</v>
      </c>
      <c r="BE3356" t="b">
        <v>0</v>
      </c>
      <c r="BF3356">
        <v>0</v>
      </c>
      <c r="BG3356">
        <v>0</v>
      </c>
      <c r="BH3356">
        <v>0</v>
      </c>
      <c r="BI3356">
        <v>0</v>
      </c>
      <c r="BJ3356">
        <v>0</v>
      </c>
    </row>
    <row r="3357" spans="1:62" x14ac:dyDescent="0.3">
      <c r="A3357" s="2">
        <v>47026</v>
      </c>
      <c r="B3357" t="s">
        <v>72</v>
      </c>
      <c r="C3357" t="s">
        <v>79</v>
      </c>
      <c r="D3357">
        <v>47</v>
      </c>
      <c r="E3357">
        <v>297383.53000000003</v>
      </c>
      <c r="F3357">
        <v>-1.2443378323387461E-2</v>
      </c>
      <c r="G3357" t="s">
        <v>108</v>
      </c>
      <c r="H3357">
        <v>-1.8284669909985861E-2</v>
      </c>
      <c r="I3357" t="s">
        <v>108</v>
      </c>
      <c r="J3357">
        <v>0.18750587229696769</v>
      </c>
      <c r="K3357" t="s">
        <v>108</v>
      </c>
      <c r="L3357">
        <v>0</v>
      </c>
      <c r="M3357" t="s">
        <v>109</v>
      </c>
      <c r="N3357">
        <v>3.2829854579180857E-8</v>
      </c>
      <c r="O3357" t="s">
        <v>108</v>
      </c>
      <c r="P3357">
        <v>0</v>
      </c>
      <c r="Q3357" t="s">
        <v>110</v>
      </c>
      <c r="R3357">
        <v>0</v>
      </c>
      <c r="S3357" t="s">
        <v>110</v>
      </c>
      <c r="T3357">
        <v>0</v>
      </c>
      <c r="U3357" t="s">
        <v>110</v>
      </c>
      <c r="V3357">
        <v>0</v>
      </c>
      <c r="W3357">
        <v>-3700.46</v>
      </c>
      <c r="X3357">
        <v>-5437.56</v>
      </c>
      <c r="Y3357">
        <v>4646.76</v>
      </c>
      <c r="Z3357">
        <v>0</v>
      </c>
      <c r="AA3357">
        <v>-0.01</v>
      </c>
      <c r="AB3357">
        <v>0</v>
      </c>
      <c r="AC3357">
        <v>0</v>
      </c>
      <c r="AD3357">
        <v>292892.27</v>
      </c>
      <c r="AE3357">
        <v>2.622E-2</v>
      </c>
      <c r="AF3357">
        <v>1</v>
      </c>
      <c r="AG3357">
        <v>3.3714000000000001E-2</v>
      </c>
      <c r="AH3357" t="s">
        <v>108</v>
      </c>
      <c r="AQ3357">
        <v>9874.69</v>
      </c>
      <c r="AR3357">
        <v>10026.11</v>
      </c>
      <c r="AS3357">
        <v>-151.41999999999999</v>
      </c>
      <c r="AT3357" t="b">
        <v>1</v>
      </c>
      <c r="AU3357">
        <v>0</v>
      </c>
      <c r="AV3357">
        <v>0.78500000000000003</v>
      </c>
      <c r="AW3357">
        <v>0.24</v>
      </c>
      <c r="AX3357">
        <v>0</v>
      </c>
      <c r="AY3357">
        <v>0</v>
      </c>
      <c r="AZ3357">
        <v>-151.41999999999999</v>
      </c>
      <c r="BA3357">
        <v>151.41</v>
      </c>
      <c r="BB3357">
        <v>0</v>
      </c>
      <c r="BC3357">
        <v>151.41</v>
      </c>
      <c r="BD3357">
        <v>283017.58</v>
      </c>
      <c r="BE3357" t="b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</row>
    <row r="3358" spans="1:62" x14ac:dyDescent="0.3">
      <c r="A3358" s="2">
        <v>47026</v>
      </c>
      <c r="B3358" t="s">
        <v>72</v>
      </c>
      <c r="C3358" t="s">
        <v>80</v>
      </c>
      <c r="D3358">
        <v>46</v>
      </c>
      <c r="E3358">
        <v>101020.35</v>
      </c>
      <c r="F3358">
        <v>-4.5061437080302587E-2</v>
      </c>
      <c r="G3358" t="s">
        <v>108</v>
      </c>
      <c r="H3358">
        <v>-1.4800887603983201E-2</v>
      </c>
      <c r="I3358" t="s">
        <v>108</v>
      </c>
      <c r="J3358">
        <v>0.17308216578305541</v>
      </c>
      <c r="K3358" t="s">
        <v>108</v>
      </c>
      <c r="L3358">
        <v>0</v>
      </c>
      <c r="M3358" t="s">
        <v>109</v>
      </c>
      <c r="N3358">
        <v>0</v>
      </c>
      <c r="O3358" t="s">
        <v>108</v>
      </c>
      <c r="P3358">
        <v>0</v>
      </c>
      <c r="Q3358" t="s">
        <v>110</v>
      </c>
      <c r="R3358">
        <v>0</v>
      </c>
      <c r="S3358" t="s">
        <v>110</v>
      </c>
      <c r="T3358">
        <v>0</v>
      </c>
      <c r="U3358" t="s">
        <v>110</v>
      </c>
      <c r="V3358">
        <v>0</v>
      </c>
      <c r="W3358">
        <v>-4552.12</v>
      </c>
      <c r="X3358">
        <v>-1495.19</v>
      </c>
      <c r="Y3358">
        <v>1457.07</v>
      </c>
      <c r="Z3358">
        <v>0</v>
      </c>
      <c r="AA3358">
        <v>0</v>
      </c>
      <c r="AB3358">
        <v>0</v>
      </c>
      <c r="AC3358">
        <v>0</v>
      </c>
      <c r="AD3358">
        <v>96430.1</v>
      </c>
      <c r="AE3358">
        <v>0.103727</v>
      </c>
      <c r="AF3358">
        <v>1</v>
      </c>
      <c r="AG3358">
        <v>0.10621</v>
      </c>
      <c r="AH3358" t="s">
        <v>108</v>
      </c>
      <c r="AQ3358">
        <v>10241.84</v>
      </c>
      <c r="AR3358">
        <v>10729.37</v>
      </c>
      <c r="AS3358">
        <v>-487.53</v>
      </c>
      <c r="AT3358" t="b">
        <v>1</v>
      </c>
      <c r="AU3358">
        <v>0</v>
      </c>
      <c r="AV3358">
        <v>0.78500000000000003</v>
      </c>
      <c r="AW3358">
        <v>0.24</v>
      </c>
      <c r="AX3358">
        <v>0</v>
      </c>
      <c r="AY3358">
        <v>0</v>
      </c>
      <c r="AZ3358">
        <v>-487.53</v>
      </c>
      <c r="BA3358">
        <v>487.53</v>
      </c>
      <c r="BB3358">
        <v>0</v>
      </c>
      <c r="BC3358">
        <v>487.53</v>
      </c>
      <c r="BD3358">
        <v>86188.27</v>
      </c>
      <c r="BE3358" t="b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</row>
    <row r="3359" spans="1:62" x14ac:dyDescent="0.3">
      <c r="A3359" s="2">
        <v>47026</v>
      </c>
      <c r="B3359" t="s">
        <v>72</v>
      </c>
      <c r="C3359" t="s">
        <v>81</v>
      </c>
      <c r="D3359">
        <v>45</v>
      </c>
      <c r="E3359">
        <v>33904.85</v>
      </c>
      <c r="F3359">
        <v>-8.5303347279418133E-3</v>
      </c>
      <c r="G3359" t="s">
        <v>108</v>
      </c>
      <c r="H3359">
        <v>-1.2414342659026649E-2</v>
      </c>
      <c r="I3359" t="s">
        <v>108</v>
      </c>
      <c r="J3359">
        <v>0.14380869291768911</v>
      </c>
      <c r="K3359" t="s">
        <v>108</v>
      </c>
      <c r="L3359">
        <v>0</v>
      </c>
      <c r="M3359" t="s">
        <v>109</v>
      </c>
      <c r="N3359">
        <v>0</v>
      </c>
      <c r="O3359" t="s">
        <v>108</v>
      </c>
      <c r="P3359">
        <v>0</v>
      </c>
      <c r="Q3359" t="s">
        <v>110</v>
      </c>
      <c r="R3359">
        <v>0</v>
      </c>
      <c r="S3359" t="s">
        <v>110</v>
      </c>
      <c r="T3359">
        <v>0</v>
      </c>
      <c r="U3359" t="s">
        <v>110</v>
      </c>
      <c r="V3359">
        <v>0</v>
      </c>
      <c r="W3359">
        <v>-289.22000000000003</v>
      </c>
      <c r="X3359">
        <v>-420.91</v>
      </c>
      <c r="Y3359">
        <v>406.32</v>
      </c>
      <c r="Z3359">
        <v>0</v>
      </c>
      <c r="AA3359">
        <v>0</v>
      </c>
      <c r="AB3359">
        <v>0</v>
      </c>
      <c r="AC3359">
        <v>0</v>
      </c>
      <c r="AD3359">
        <v>33601.040000000001</v>
      </c>
      <c r="AE3359">
        <v>0.116808</v>
      </c>
      <c r="AF3359">
        <v>1</v>
      </c>
      <c r="AG3359">
        <v>0.120389</v>
      </c>
      <c r="AH3359" t="s">
        <v>108</v>
      </c>
      <c r="AQ3359">
        <v>4045.21</v>
      </c>
      <c r="AR3359">
        <v>4081.78</v>
      </c>
      <c r="AS3359">
        <v>-36.58</v>
      </c>
      <c r="AT3359" t="b">
        <v>1</v>
      </c>
      <c r="AU3359">
        <v>0</v>
      </c>
      <c r="AV3359">
        <v>0.78500000000000003</v>
      </c>
      <c r="AW3359">
        <v>0.24</v>
      </c>
      <c r="AX3359">
        <v>0</v>
      </c>
      <c r="AY3359">
        <v>0</v>
      </c>
      <c r="AZ3359">
        <v>-36.58</v>
      </c>
      <c r="BA3359">
        <v>36.58</v>
      </c>
      <c r="BB3359">
        <v>0</v>
      </c>
      <c r="BC3359">
        <v>36.58</v>
      </c>
      <c r="BD3359">
        <v>29555.84</v>
      </c>
      <c r="BE3359" t="b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</row>
    <row r="3360" spans="1:62" x14ac:dyDescent="0.3">
      <c r="A3360" s="2">
        <v>47026</v>
      </c>
      <c r="B3360" t="s">
        <v>72</v>
      </c>
      <c r="C3360" t="s">
        <v>82</v>
      </c>
      <c r="D3360">
        <v>44</v>
      </c>
      <c r="E3360">
        <v>31888.09</v>
      </c>
      <c r="F3360">
        <v>-1.53403370123195E-2</v>
      </c>
      <c r="G3360" t="s">
        <v>108</v>
      </c>
      <c r="H3360">
        <v>-1.7525175805727811E-2</v>
      </c>
      <c r="I3360" t="s">
        <v>108</v>
      </c>
      <c r="J3360">
        <v>0.20417040778130341</v>
      </c>
      <c r="K3360" t="s">
        <v>108</v>
      </c>
      <c r="L3360">
        <v>0</v>
      </c>
      <c r="M3360" t="s">
        <v>109</v>
      </c>
      <c r="N3360">
        <v>0</v>
      </c>
      <c r="O3360" t="s">
        <v>108</v>
      </c>
      <c r="P3360">
        <v>0</v>
      </c>
      <c r="Q3360" t="s">
        <v>110</v>
      </c>
      <c r="R3360">
        <v>0</v>
      </c>
      <c r="S3360" t="s">
        <v>110</v>
      </c>
      <c r="T3360">
        <v>0</v>
      </c>
      <c r="U3360" t="s">
        <v>110</v>
      </c>
      <c r="V3360">
        <v>0</v>
      </c>
      <c r="W3360">
        <v>-489.17</v>
      </c>
      <c r="X3360">
        <v>-558.84</v>
      </c>
      <c r="Y3360">
        <v>542.54999999999995</v>
      </c>
      <c r="Z3360">
        <v>0</v>
      </c>
      <c r="AA3360">
        <v>0</v>
      </c>
      <c r="AB3360">
        <v>0</v>
      </c>
      <c r="AC3360">
        <v>0</v>
      </c>
      <c r="AD3360">
        <v>31382.62</v>
      </c>
      <c r="AE3360">
        <v>0</v>
      </c>
      <c r="AF3360">
        <v>1</v>
      </c>
      <c r="AG3360">
        <v>0</v>
      </c>
      <c r="AH3360" t="s">
        <v>108</v>
      </c>
      <c r="AQ3360">
        <v>0</v>
      </c>
      <c r="AR3360">
        <v>0</v>
      </c>
      <c r="AS3360">
        <v>0</v>
      </c>
      <c r="AT3360" t="b">
        <v>1</v>
      </c>
      <c r="AU3360">
        <v>0</v>
      </c>
      <c r="AV3360">
        <v>0.78500000000000003</v>
      </c>
      <c r="AW3360">
        <v>0.24</v>
      </c>
      <c r="AX3360">
        <v>0</v>
      </c>
      <c r="AY3360">
        <v>0</v>
      </c>
      <c r="AZ3360">
        <v>0</v>
      </c>
      <c r="BA3360">
        <v>0</v>
      </c>
      <c r="BB3360">
        <v>0</v>
      </c>
      <c r="BC3360">
        <v>0</v>
      </c>
      <c r="BD3360">
        <v>31382.62</v>
      </c>
      <c r="BE3360" t="b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</row>
    <row r="3361" spans="1:62" x14ac:dyDescent="0.3">
      <c r="A3361" s="2">
        <v>47026</v>
      </c>
      <c r="B3361" t="s">
        <v>72</v>
      </c>
      <c r="C3361" t="s">
        <v>83</v>
      </c>
      <c r="D3361">
        <v>43</v>
      </c>
      <c r="E3361">
        <v>65611.83</v>
      </c>
      <c r="F3361">
        <v>-1.3932373764617499E-2</v>
      </c>
      <c r="G3361" t="s">
        <v>108</v>
      </c>
      <c r="H3361">
        <v>-1.8947906995167789E-2</v>
      </c>
      <c r="I3361" t="s">
        <v>108</v>
      </c>
      <c r="J3361">
        <v>0.19407143059801321</v>
      </c>
      <c r="K3361" t="s">
        <v>108</v>
      </c>
      <c r="L3361">
        <v>0</v>
      </c>
      <c r="M3361" t="s">
        <v>109</v>
      </c>
      <c r="N3361">
        <v>0</v>
      </c>
      <c r="O3361" t="s">
        <v>108</v>
      </c>
      <c r="P3361">
        <v>0</v>
      </c>
      <c r="Q3361" t="s">
        <v>110</v>
      </c>
      <c r="R3361">
        <v>0</v>
      </c>
      <c r="S3361" t="s">
        <v>110</v>
      </c>
      <c r="T3361">
        <v>0</v>
      </c>
      <c r="U3361" t="s">
        <v>110</v>
      </c>
      <c r="V3361">
        <v>0</v>
      </c>
      <c r="W3361">
        <v>-914.13</v>
      </c>
      <c r="X3361">
        <v>-1243.21</v>
      </c>
      <c r="Y3361">
        <v>1061.1199999999999</v>
      </c>
      <c r="Z3361">
        <v>0</v>
      </c>
      <c r="AA3361">
        <v>0</v>
      </c>
      <c r="AB3361">
        <v>0</v>
      </c>
      <c r="AC3361">
        <v>0</v>
      </c>
      <c r="AD3361">
        <v>64515.6</v>
      </c>
      <c r="AE3361">
        <v>0</v>
      </c>
      <c r="AF3361">
        <v>1</v>
      </c>
      <c r="AG3361">
        <v>0</v>
      </c>
      <c r="AH3361" t="s">
        <v>108</v>
      </c>
      <c r="AQ3361">
        <v>0</v>
      </c>
      <c r="AR3361">
        <v>0</v>
      </c>
      <c r="AS3361">
        <v>0</v>
      </c>
      <c r="AT3361" t="b">
        <v>1</v>
      </c>
      <c r="AU3361">
        <v>0</v>
      </c>
      <c r="AV3361">
        <v>0.78500000000000003</v>
      </c>
      <c r="AW3361">
        <v>0.24</v>
      </c>
      <c r="AX3361">
        <v>0</v>
      </c>
      <c r="AY3361">
        <v>0</v>
      </c>
      <c r="AZ3361">
        <v>0</v>
      </c>
      <c r="BA3361">
        <v>0</v>
      </c>
      <c r="BB3361">
        <v>0</v>
      </c>
      <c r="BC3361">
        <v>0</v>
      </c>
      <c r="BD3361">
        <v>64515.6</v>
      </c>
      <c r="BE3361" t="b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</row>
    <row r="3362" spans="1:62" x14ac:dyDescent="0.3">
      <c r="A3362" s="2">
        <v>47026</v>
      </c>
      <c r="B3362" t="s">
        <v>72</v>
      </c>
      <c r="C3362" t="s">
        <v>84</v>
      </c>
      <c r="D3362">
        <v>42</v>
      </c>
      <c r="E3362">
        <v>57927.81</v>
      </c>
      <c r="F3362">
        <v>-9.4675215464497097E-3</v>
      </c>
      <c r="G3362" t="s">
        <v>108</v>
      </c>
      <c r="H3362">
        <v>-1.375672186908238E-2</v>
      </c>
      <c r="I3362" t="s">
        <v>108</v>
      </c>
      <c r="J3362">
        <v>0.20810784385123249</v>
      </c>
      <c r="K3362" t="s">
        <v>108</v>
      </c>
      <c r="L3362">
        <v>0</v>
      </c>
      <c r="M3362" t="s">
        <v>109</v>
      </c>
      <c r="N3362">
        <v>0</v>
      </c>
      <c r="O3362" t="s">
        <v>108</v>
      </c>
      <c r="P3362">
        <v>0</v>
      </c>
      <c r="Q3362" t="s">
        <v>110</v>
      </c>
      <c r="R3362">
        <v>0</v>
      </c>
      <c r="S3362" t="s">
        <v>110</v>
      </c>
      <c r="T3362">
        <v>0</v>
      </c>
      <c r="U3362" t="s">
        <v>110</v>
      </c>
      <c r="V3362">
        <v>0</v>
      </c>
      <c r="W3362">
        <v>-548.42999999999995</v>
      </c>
      <c r="X3362">
        <v>-796.9</v>
      </c>
      <c r="Y3362">
        <v>1004.6</v>
      </c>
      <c r="Z3362">
        <v>0</v>
      </c>
      <c r="AA3362">
        <v>0</v>
      </c>
      <c r="AB3362">
        <v>0</v>
      </c>
      <c r="AC3362">
        <v>0</v>
      </c>
      <c r="AD3362">
        <v>57587.08</v>
      </c>
      <c r="AE3362">
        <v>2.7222E-2</v>
      </c>
      <c r="AF3362">
        <v>1</v>
      </c>
      <c r="AG3362">
        <v>8.4690000000000001E-2</v>
      </c>
      <c r="AH3362" t="s">
        <v>108</v>
      </c>
      <c r="AQ3362">
        <v>4877.0600000000004</v>
      </c>
      <c r="AR3362">
        <v>4905.91</v>
      </c>
      <c r="AS3362">
        <v>-28.86</v>
      </c>
      <c r="AT3362" t="b">
        <v>1</v>
      </c>
      <c r="AU3362">
        <v>0</v>
      </c>
      <c r="AV3362">
        <v>0.78500000000000003</v>
      </c>
      <c r="AW3362">
        <v>0.24</v>
      </c>
      <c r="AX3362">
        <v>0</v>
      </c>
      <c r="AY3362">
        <v>0</v>
      </c>
      <c r="AZ3362">
        <v>-28.86</v>
      </c>
      <c r="BA3362">
        <v>28.86</v>
      </c>
      <c r="BB3362">
        <v>0</v>
      </c>
      <c r="BC3362">
        <v>28.86</v>
      </c>
      <c r="BD3362">
        <v>52710.03</v>
      </c>
      <c r="BE3362" t="b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</row>
    <row r="3363" spans="1:62" x14ac:dyDescent="0.3">
      <c r="A3363" s="2">
        <v>47026</v>
      </c>
      <c r="B3363" t="s">
        <v>72</v>
      </c>
      <c r="C3363" t="s">
        <v>85</v>
      </c>
      <c r="D3363">
        <v>41</v>
      </c>
      <c r="E3363">
        <v>30091.63</v>
      </c>
      <c r="F3363">
        <v>-2.046748874675508E-2</v>
      </c>
      <c r="G3363" t="s">
        <v>108</v>
      </c>
      <c r="H3363">
        <v>-1.6747206112035069E-2</v>
      </c>
      <c r="I3363" t="s">
        <v>108</v>
      </c>
      <c r="J3363">
        <v>0.20272372259030699</v>
      </c>
      <c r="K3363" t="s">
        <v>108</v>
      </c>
      <c r="L3363">
        <v>0</v>
      </c>
      <c r="M3363" t="s">
        <v>109</v>
      </c>
      <c r="N3363">
        <v>0</v>
      </c>
      <c r="O3363" t="s">
        <v>108</v>
      </c>
      <c r="P3363">
        <v>0</v>
      </c>
      <c r="Q3363" t="s">
        <v>110</v>
      </c>
      <c r="R3363">
        <v>0</v>
      </c>
      <c r="S3363" t="s">
        <v>110</v>
      </c>
      <c r="T3363">
        <v>0</v>
      </c>
      <c r="U3363" t="s">
        <v>110</v>
      </c>
      <c r="V3363">
        <v>0</v>
      </c>
      <c r="W3363">
        <v>-615.9</v>
      </c>
      <c r="X3363">
        <v>-503.95</v>
      </c>
      <c r="Y3363">
        <v>508.36</v>
      </c>
      <c r="Z3363">
        <v>0</v>
      </c>
      <c r="AA3363">
        <v>0</v>
      </c>
      <c r="AB3363">
        <v>0</v>
      </c>
      <c r="AC3363">
        <v>0</v>
      </c>
      <c r="AD3363">
        <v>29480.13</v>
      </c>
      <c r="AE3363">
        <v>0</v>
      </c>
      <c r="AF3363">
        <v>1</v>
      </c>
      <c r="AG3363">
        <v>0</v>
      </c>
      <c r="AH3363" t="s">
        <v>108</v>
      </c>
      <c r="AQ3363">
        <v>0</v>
      </c>
      <c r="AR3363">
        <v>0</v>
      </c>
      <c r="AS3363">
        <v>0</v>
      </c>
      <c r="AT3363" t="b">
        <v>1</v>
      </c>
      <c r="AU3363">
        <v>0</v>
      </c>
      <c r="AV3363">
        <v>0.78500000000000003</v>
      </c>
      <c r="AW3363">
        <v>0.24</v>
      </c>
      <c r="AX3363">
        <v>0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29480.13</v>
      </c>
      <c r="BE3363" t="b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</row>
    <row r="3364" spans="1:62" x14ac:dyDescent="0.3">
      <c r="A3364" s="2">
        <v>47026</v>
      </c>
      <c r="B3364" t="s">
        <v>72</v>
      </c>
      <c r="C3364" t="s">
        <v>86</v>
      </c>
      <c r="D3364">
        <v>40</v>
      </c>
      <c r="E3364">
        <v>10220.36</v>
      </c>
      <c r="F3364">
        <v>-9.662480711395539E-3</v>
      </c>
      <c r="G3364" t="s">
        <v>108</v>
      </c>
      <c r="H3364">
        <v>-1.6741662763617229E-2</v>
      </c>
      <c r="I3364" t="s">
        <v>108</v>
      </c>
      <c r="J3364">
        <v>0.20307396514757509</v>
      </c>
      <c r="K3364" t="s">
        <v>108</v>
      </c>
      <c r="L3364">
        <v>0</v>
      </c>
      <c r="M3364" t="s">
        <v>109</v>
      </c>
      <c r="N3364">
        <v>0</v>
      </c>
      <c r="O3364" t="s">
        <v>108</v>
      </c>
      <c r="P3364">
        <v>0</v>
      </c>
      <c r="Q3364" t="s">
        <v>110</v>
      </c>
      <c r="R3364">
        <v>0</v>
      </c>
      <c r="S3364" t="s">
        <v>110</v>
      </c>
      <c r="T3364">
        <v>0</v>
      </c>
      <c r="U3364" t="s">
        <v>110</v>
      </c>
      <c r="V3364">
        <v>0</v>
      </c>
      <c r="W3364">
        <v>-98.75</v>
      </c>
      <c r="X3364">
        <v>-171.11</v>
      </c>
      <c r="Y3364">
        <v>172.96</v>
      </c>
      <c r="Z3364">
        <v>0</v>
      </c>
      <c r="AA3364">
        <v>0</v>
      </c>
      <c r="AB3364">
        <v>0</v>
      </c>
      <c r="AC3364">
        <v>0</v>
      </c>
      <c r="AD3364">
        <v>10123.459999999999</v>
      </c>
      <c r="AE3364">
        <v>0</v>
      </c>
      <c r="AF3364">
        <v>1</v>
      </c>
      <c r="AG3364">
        <v>0</v>
      </c>
      <c r="AH3364" t="s">
        <v>108</v>
      </c>
      <c r="AQ3364">
        <v>0</v>
      </c>
      <c r="AR3364">
        <v>0</v>
      </c>
      <c r="AS3364">
        <v>0</v>
      </c>
      <c r="AT3364" t="b">
        <v>1</v>
      </c>
      <c r="AU3364">
        <v>0</v>
      </c>
      <c r="AV3364">
        <v>0.78500000000000003</v>
      </c>
      <c r="AW3364">
        <v>0.24</v>
      </c>
      <c r="AX3364">
        <v>0</v>
      </c>
      <c r="AY3364">
        <v>0</v>
      </c>
      <c r="AZ3364">
        <v>0</v>
      </c>
      <c r="BA3364">
        <v>0</v>
      </c>
      <c r="BB3364">
        <v>0</v>
      </c>
      <c r="BC3364">
        <v>0</v>
      </c>
      <c r="BD3364">
        <v>10123.459999999999</v>
      </c>
      <c r="BE3364" t="b">
        <v>0</v>
      </c>
      <c r="BF3364">
        <v>0</v>
      </c>
      <c r="BG3364">
        <v>0</v>
      </c>
      <c r="BH3364">
        <v>0</v>
      </c>
      <c r="BI3364">
        <v>0</v>
      </c>
      <c r="BJ3364">
        <v>0</v>
      </c>
    </row>
    <row r="3365" spans="1:62" x14ac:dyDescent="0.3">
      <c r="A3365" s="2">
        <v>47026</v>
      </c>
      <c r="B3365" t="s">
        <v>72</v>
      </c>
      <c r="C3365" t="s">
        <v>87</v>
      </c>
      <c r="D3365">
        <v>39</v>
      </c>
      <c r="E3365">
        <v>16263.45</v>
      </c>
      <c r="F3365">
        <v>-1.377431899734421E-2</v>
      </c>
      <c r="G3365" t="s">
        <v>108</v>
      </c>
      <c r="H3365">
        <v>-1.6937629329252631E-2</v>
      </c>
      <c r="I3365" t="s">
        <v>108</v>
      </c>
      <c r="J3365">
        <v>0.19723010179986969</v>
      </c>
      <c r="K3365" t="s">
        <v>108</v>
      </c>
      <c r="L3365">
        <v>0</v>
      </c>
      <c r="M3365" t="s">
        <v>109</v>
      </c>
      <c r="N3365">
        <v>0</v>
      </c>
      <c r="O3365" t="s">
        <v>108</v>
      </c>
      <c r="P3365">
        <v>0</v>
      </c>
      <c r="Q3365" t="s">
        <v>110</v>
      </c>
      <c r="R3365">
        <v>0</v>
      </c>
      <c r="S3365" t="s">
        <v>110</v>
      </c>
      <c r="T3365">
        <v>0</v>
      </c>
      <c r="U3365" t="s">
        <v>110</v>
      </c>
      <c r="V3365">
        <v>0</v>
      </c>
      <c r="W3365">
        <v>-224.02</v>
      </c>
      <c r="X3365">
        <v>-275.45999999999998</v>
      </c>
      <c r="Y3365">
        <v>267.3</v>
      </c>
      <c r="Z3365">
        <v>0</v>
      </c>
      <c r="AA3365">
        <v>0</v>
      </c>
      <c r="AB3365">
        <v>0</v>
      </c>
      <c r="AC3365">
        <v>0</v>
      </c>
      <c r="AD3365">
        <v>16031.28</v>
      </c>
      <c r="AE3365">
        <v>0</v>
      </c>
      <c r="AF3365">
        <v>1</v>
      </c>
      <c r="AG3365">
        <v>0</v>
      </c>
      <c r="AH3365" t="s">
        <v>108</v>
      </c>
      <c r="AQ3365">
        <v>0</v>
      </c>
      <c r="AR3365">
        <v>0</v>
      </c>
      <c r="AS3365">
        <v>0</v>
      </c>
      <c r="AT3365" t="b">
        <v>1</v>
      </c>
      <c r="AU3365">
        <v>0</v>
      </c>
      <c r="AV3365">
        <v>0.78500000000000003</v>
      </c>
      <c r="AW3365">
        <v>0.24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16031.28</v>
      </c>
      <c r="BE3365" t="b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</row>
    <row r="3366" spans="1:62" x14ac:dyDescent="0.3">
      <c r="A3366" s="2">
        <v>47026</v>
      </c>
      <c r="B3366" t="s">
        <v>72</v>
      </c>
      <c r="C3366" t="s">
        <v>88</v>
      </c>
      <c r="D3366">
        <v>38</v>
      </c>
      <c r="E3366">
        <v>64360.46</v>
      </c>
      <c r="F3366">
        <v>-1.0779526038108059E-2</v>
      </c>
      <c r="G3366" t="s">
        <v>108</v>
      </c>
      <c r="H3366">
        <v>-1.8507321437168042E-2</v>
      </c>
      <c r="I3366" t="s">
        <v>108</v>
      </c>
      <c r="J3366">
        <v>0.20660703528493171</v>
      </c>
      <c r="K3366" t="s">
        <v>108</v>
      </c>
      <c r="L3366">
        <v>0</v>
      </c>
      <c r="M3366" t="s">
        <v>109</v>
      </c>
      <c r="N3366">
        <v>0</v>
      </c>
      <c r="O3366" t="s">
        <v>108</v>
      </c>
      <c r="P3366">
        <v>0</v>
      </c>
      <c r="Q3366" t="s">
        <v>110</v>
      </c>
      <c r="R3366">
        <v>0</v>
      </c>
      <c r="S3366" t="s">
        <v>110</v>
      </c>
      <c r="T3366">
        <v>0</v>
      </c>
      <c r="U3366" t="s">
        <v>110</v>
      </c>
      <c r="V3366">
        <v>0</v>
      </c>
      <c r="W3366">
        <v>-693.78</v>
      </c>
      <c r="X3366">
        <v>-1191.1400000000001</v>
      </c>
      <c r="Y3366">
        <v>1108.1099999999999</v>
      </c>
      <c r="Z3366">
        <v>0</v>
      </c>
      <c r="AA3366">
        <v>0</v>
      </c>
      <c r="AB3366">
        <v>0</v>
      </c>
      <c r="AC3366">
        <v>0</v>
      </c>
      <c r="AD3366">
        <v>63583.66</v>
      </c>
      <c r="AE3366">
        <v>0</v>
      </c>
      <c r="AF3366">
        <v>1</v>
      </c>
      <c r="AG3366">
        <v>0</v>
      </c>
      <c r="AH3366" t="s">
        <v>108</v>
      </c>
      <c r="AQ3366">
        <v>0</v>
      </c>
      <c r="AR3366">
        <v>0</v>
      </c>
      <c r="AS3366">
        <v>0</v>
      </c>
      <c r="AT3366" t="b">
        <v>1</v>
      </c>
      <c r="AU3366">
        <v>0</v>
      </c>
      <c r="AV3366">
        <v>0.78500000000000003</v>
      </c>
      <c r="AW3366">
        <v>0.24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63583.66</v>
      </c>
      <c r="BE3366" t="b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</row>
    <row r="3367" spans="1:62" x14ac:dyDescent="0.3">
      <c r="A3367" s="2">
        <v>47026</v>
      </c>
      <c r="B3367" t="s">
        <v>72</v>
      </c>
      <c r="C3367" t="s">
        <v>89</v>
      </c>
      <c r="D3367">
        <v>37</v>
      </c>
      <c r="E3367">
        <v>25007.599999999999</v>
      </c>
      <c r="F3367">
        <v>-1.474609208182315E-2</v>
      </c>
      <c r="G3367" t="s">
        <v>108</v>
      </c>
      <c r="H3367">
        <v>-1.513763204250004E-2</v>
      </c>
      <c r="I3367" t="s">
        <v>108</v>
      </c>
      <c r="J3367">
        <v>0.18569400549433199</v>
      </c>
      <c r="K3367" t="s">
        <v>108</v>
      </c>
      <c r="L3367">
        <v>0</v>
      </c>
      <c r="M3367" t="s">
        <v>109</v>
      </c>
      <c r="N3367">
        <v>0</v>
      </c>
      <c r="O3367" t="s">
        <v>108</v>
      </c>
      <c r="P3367">
        <v>0</v>
      </c>
      <c r="Q3367" t="s">
        <v>110</v>
      </c>
      <c r="R3367">
        <v>0</v>
      </c>
      <c r="S3367" t="s">
        <v>110</v>
      </c>
      <c r="T3367">
        <v>0</v>
      </c>
      <c r="U3367" t="s">
        <v>110</v>
      </c>
      <c r="V3367">
        <v>0</v>
      </c>
      <c r="W3367">
        <v>-368.76</v>
      </c>
      <c r="X3367">
        <v>-378.56</v>
      </c>
      <c r="Y3367">
        <v>386.98</v>
      </c>
      <c r="Z3367">
        <v>0</v>
      </c>
      <c r="AA3367">
        <v>0</v>
      </c>
      <c r="AB3367">
        <v>0</v>
      </c>
      <c r="AC3367">
        <v>0</v>
      </c>
      <c r="AD3367">
        <v>24647.26</v>
      </c>
      <c r="AE3367">
        <v>0</v>
      </c>
      <c r="AF3367">
        <v>1</v>
      </c>
      <c r="AG3367">
        <v>0</v>
      </c>
      <c r="AH3367" t="s">
        <v>108</v>
      </c>
      <c r="AQ3367">
        <v>0</v>
      </c>
      <c r="AR3367">
        <v>0</v>
      </c>
      <c r="AS3367">
        <v>0</v>
      </c>
      <c r="AT3367" t="b">
        <v>1</v>
      </c>
      <c r="AU3367">
        <v>0</v>
      </c>
      <c r="AV3367">
        <v>0.78500000000000003</v>
      </c>
      <c r="AW3367">
        <v>0.24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24647.26</v>
      </c>
      <c r="BE3367" t="b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</row>
    <row r="3368" spans="1:62" x14ac:dyDescent="0.3">
      <c r="A3368" s="2">
        <v>47026</v>
      </c>
      <c r="B3368" t="s">
        <v>72</v>
      </c>
      <c r="C3368" t="s">
        <v>90</v>
      </c>
      <c r="D3368">
        <v>36</v>
      </c>
      <c r="E3368">
        <v>2106.33</v>
      </c>
      <c r="F3368">
        <v>-6.3528791558061765E-2</v>
      </c>
      <c r="G3368" t="s">
        <v>111</v>
      </c>
      <c r="H3368">
        <v>-1.5228804456404231E-2</v>
      </c>
      <c r="I3368" t="s">
        <v>111</v>
      </c>
      <c r="J3368">
        <v>0</v>
      </c>
      <c r="K3368" t="s">
        <v>107</v>
      </c>
      <c r="L3368">
        <v>0</v>
      </c>
      <c r="M3368" t="s">
        <v>109</v>
      </c>
      <c r="N3368">
        <v>0</v>
      </c>
      <c r="O3368" t="s">
        <v>108</v>
      </c>
      <c r="P3368">
        <v>0</v>
      </c>
      <c r="Q3368" t="s">
        <v>110</v>
      </c>
      <c r="R3368">
        <v>0</v>
      </c>
      <c r="S3368" t="s">
        <v>110</v>
      </c>
      <c r="T3368">
        <v>0</v>
      </c>
      <c r="U3368" t="s">
        <v>110</v>
      </c>
      <c r="V3368">
        <v>0</v>
      </c>
      <c r="W3368">
        <v>-133.81</v>
      </c>
      <c r="X3368">
        <v>-32.08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1940.44</v>
      </c>
      <c r="AE3368">
        <v>0</v>
      </c>
      <c r="AF3368">
        <v>1</v>
      </c>
      <c r="AG3368">
        <v>0</v>
      </c>
      <c r="AH3368" t="s">
        <v>108</v>
      </c>
      <c r="AQ3368">
        <v>0</v>
      </c>
      <c r="AR3368">
        <v>0</v>
      </c>
      <c r="AS3368">
        <v>0</v>
      </c>
      <c r="AT3368" t="b">
        <v>1</v>
      </c>
      <c r="AU3368">
        <v>0</v>
      </c>
      <c r="AV3368">
        <v>0.78500000000000003</v>
      </c>
      <c r="AW3368">
        <v>0.24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1940.44</v>
      </c>
      <c r="BE3368" t="b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</row>
    <row r="3369" spans="1:62" x14ac:dyDescent="0.3">
      <c r="A3369" s="2">
        <v>47026</v>
      </c>
      <c r="B3369" t="s">
        <v>67</v>
      </c>
      <c r="C3369" t="s">
        <v>68</v>
      </c>
      <c r="D3369">
        <v>92</v>
      </c>
      <c r="E3369">
        <v>2164.46</v>
      </c>
      <c r="F3369">
        <v>-0.19329223697185349</v>
      </c>
      <c r="G3369" t="s">
        <v>108</v>
      </c>
      <c r="H3369">
        <v>-1.3366459087407519E-2</v>
      </c>
      <c r="I3369" t="s">
        <v>107</v>
      </c>
      <c r="J3369">
        <v>0.15665203169471931</v>
      </c>
      <c r="K3369" t="s">
        <v>108</v>
      </c>
      <c r="L3369">
        <v>0</v>
      </c>
      <c r="M3369" t="s">
        <v>109</v>
      </c>
      <c r="N3369">
        <v>4.8269895718524898E-8</v>
      </c>
      <c r="O3369" t="s">
        <v>108</v>
      </c>
      <c r="P3369">
        <v>0</v>
      </c>
      <c r="Q3369" t="s">
        <v>110</v>
      </c>
      <c r="R3369">
        <v>0</v>
      </c>
      <c r="S3369" t="s">
        <v>110</v>
      </c>
      <c r="T3369">
        <v>0</v>
      </c>
      <c r="U3369" t="s">
        <v>110</v>
      </c>
      <c r="V3369">
        <v>0</v>
      </c>
      <c r="W3369">
        <v>-418.37</v>
      </c>
      <c r="X3369">
        <v>-28.93</v>
      </c>
      <c r="Y3369">
        <v>28.26</v>
      </c>
      <c r="Z3369">
        <v>0</v>
      </c>
      <c r="AA3369">
        <v>0</v>
      </c>
      <c r="AB3369">
        <v>0</v>
      </c>
      <c r="AC3369">
        <v>0</v>
      </c>
      <c r="AD3369">
        <v>1745.41</v>
      </c>
      <c r="AE3369">
        <v>0.4</v>
      </c>
      <c r="AF3369">
        <v>1</v>
      </c>
      <c r="AG3369">
        <v>0.4</v>
      </c>
      <c r="AH3369" t="s">
        <v>107</v>
      </c>
      <c r="AQ3369">
        <v>698.16</v>
      </c>
      <c r="AR3369">
        <v>865.78</v>
      </c>
      <c r="AS3369">
        <v>-167.62</v>
      </c>
      <c r="AT3369" t="b">
        <v>1</v>
      </c>
      <c r="AU3369">
        <v>0</v>
      </c>
      <c r="AV3369">
        <v>0.78500000000000003</v>
      </c>
      <c r="AW3369">
        <v>0.24</v>
      </c>
      <c r="AX3369">
        <v>0</v>
      </c>
      <c r="AY3369">
        <v>0</v>
      </c>
      <c r="AZ3369">
        <v>-167.62</v>
      </c>
      <c r="BA3369">
        <v>167.62</v>
      </c>
      <c r="BB3369">
        <v>0</v>
      </c>
      <c r="BC3369">
        <v>167.62</v>
      </c>
      <c r="BD3369">
        <v>1047.25</v>
      </c>
      <c r="BE3369" t="b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</row>
    <row r="3370" spans="1:62" x14ac:dyDescent="0.3">
      <c r="A3370" s="2">
        <v>47026</v>
      </c>
      <c r="B3370" t="s">
        <v>67</v>
      </c>
      <c r="C3370" t="s">
        <v>70</v>
      </c>
      <c r="D3370">
        <v>72</v>
      </c>
      <c r="E3370">
        <v>15287.57</v>
      </c>
      <c r="F3370">
        <v>-6.4331949630503094E-2</v>
      </c>
      <c r="G3370" t="s">
        <v>108</v>
      </c>
      <c r="H3370">
        <v>-1.309967313814136E-2</v>
      </c>
      <c r="I3370" t="s">
        <v>107</v>
      </c>
      <c r="J3370">
        <v>0.1498759080868822</v>
      </c>
      <c r="K3370" t="s">
        <v>108</v>
      </c>
      <c r="L3370">
        <v>0</v>
      </c>
      <c r="M3370" t="s">
        <v>109</v>
      </c>
      <c r="N3370">
        <v>4.1600674806268302E-7</v>
      </c>
      <c r="O3370" t="s">
        <v>108</v>
      </c>
      <c r="P3370">
        <v>0</v>
      </c>
      <c r="Q3370" t="s">
        <v>110</v>
      </c>
      <c r="R3370">
        <v>0</v>
      </c>
      <c r="S3370" t="s">
        <v>110</v>
      </c>
      <c r="T3370">
        <v>0</v>
      </c>
      <c r="U3370" t="s">
        <v>110</v>
      </c>
      <c r="V3370">
        <v>0</v>
      </c>
      <c r="W3370">
        <v>-983.48</v>
      </c>
      <c r="X3370">
        <v>-200.26</v>
      </c>
      <c r="Y3370">
        <v>190.94</v>
      </c>
      <c r="Z3370">
        <v>0</v>
      </c>
      <c r="AA3370">
        <v>-0.01</v>
      </c>
      <c r="AB3370">
        <v>0</v>
      </c>
      <c r="AC3370">
        <v>0</v>
      </c>
      <c r="AD3370">
        <v>14294.76</v>
      </c>
      <c r="AE3370">
        <v>0.297122</v>
      </c>
      <c r="AF3370">
        <v>1</v>
      </c>
      <c r="AG3370">
        <v>0.297122</v>
      </c>
      <c r="AH3370" t="s">
        <v>107</v>
      </c>
      <c r="AQ3370">
        <v>4247.29</v>
      </c>
      <c r="AR3370">
        <v>4496.26</v>
      </c>
      <c r="AS3370">
        <v>-248.97</v>
      </c>
      <c r="AT3370" t="b">
        <v>1</v>
      </c>
      <c r="AU3370">
        <v>0</v>
      </c>
      <c r="AV3370">
        <v>0.78500000000000003</v>
      </c>
      <c r="AW3370">
        <v>0.24</v>
      </c>
      <c r="AX3370">
        <v>0</v>
      </c>
      <c r="AY3370">
        <v>0</v>
      </c>
      <c r="AZ3370">
        <v>-248.97</v>
      </c>
      <c r="BA3370">
        <v>248.96</v>
      </c>
      <c r="BB3370">
        <v>0</v>
      </c>
      <c r="BC3370">
        <v>248.96</v>
      </c>
      <c r="BD3370">
        <v>10047.459999999999</v>
      </c>
      <c r="BE3370" t="b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</row>
    <row r="3371" spans="1:62" x14ac:dyDescent="0.3">
      <c r="A3371" s="2">
        <v>47026</v>
      </c>
      <c r="B3371" t="s">
        <v>67</v>
      </c>
      <c r="C3371" t="s">
        <v>71</v>
      </c>
      <c r="D3371">
        <v>63</v>
      </c>
      <c r="E3371">
        <v>2425798.96</v>
      </c>
      <c r="F3371">
        <v>-3.5813446342074173E-2</v>
      </c>
      <c r="G3371" t="s">
        <v>108</v>
      </c>
      <c r="H3371">
        <v>-1.472724789486507E-2</v>
      </c>
      <c r="I3371" t="s">
        <v>107</v>
      </c>
      <c r="J3371">
        <v>0.17436020824107121</v>
      </c>
      <c r="K3371" t="s">
        <v>108</v>
      </c>
      <c r="L3371">
        <v>0</v>
      </c>
      <c r="M3371" t="s">
        <v>109</v>
      </c>
      <c r="N3371">
        <v>8.1902367952890065E-9</v>
      </c>
      <c r="O3371" t="s">
        <v>108</v>
      </c>
      <c r="P3371">
        <v>0</v>
      </c>
      <c r="Q3371" t="s">
        <v>110</v>
      </c>
      <c r="R3371">
        <v>0</v>
      </c>
      <c r="S3371" t="s">
        <v>110</v>
      </c>
      <c r="T3371">
        <v>0</v>
      </c>
      <c r="U3371" t="s">
        <v>110</v>
      </c>
      <c r="V3371">
        <v>0</v>
      </c>
      <c r="W3371">
        <v>-86876.22</v>
      </c>
      <c r="X3371">
        <v>-35725.339999999997</v>
      </c>
      <c r="Y3371">
        <v>35246.9</v>
      </c>
      <c r="Z3371">
        <v>0</v>
      </c>
      <c r="AA3371">
        <v>-0.02</v>
      </c>
      <c r="AB3371">
        <v>0</v>
      </c>
      <c r="AC3371">
        <v>0</v>
      </c>
      <c r="AD3371">
        <v>2338444.27</v>
      </c>
      <c r="AE3371">
        <v>0.29918400000000001</v>
      </c>
      <c r="AF3371">
        <v>1</v>
      </c>
      <c r="AG3371">
        <v>0.29918400000000001</v>
      </c>
      <c r="AH3371" t="s">
        <v>107</v>
      </c>
      <c r="AQ3371">
        <v>699625.79</v>
      </c>
      <c r="AR3371">
        <v>715415.29</v>
      </c>
      <c r="AS3371">
        <v>-15789.5</v>
      </c>
      <c r="AT3371" t="b">
        <v>1</v>
      </c>
      <c r="AU3371">
        <v>0</v>
      </c>
      <c r="AV3371">
        <v>0.78500000000000003</v>
      </c>
      <c r="AW3371">
        <v>0.24</v>
      </c>
      <c r="AX3371">
        <v>0</v>
      </c>
      <c r="AY3371">
        <v>0</v>
      </c>
      <c r="AZ3371">
        <v>-15789.5</v>
      </c>
      <c r="BA3371">
        <v>15789.49</v>
      </c>
      <c r="BB3371">
        <v>0</v>
      </c>
      <c r="BC3371">
        <v>15789.49</v>
      </c>
      <c r="BD3371">
        <v>1638818.49</v>
      </c>
      <c r="BE3371" t="b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</row>
    <row r="3372" spans="1:62" x14ac:dyDescent="0.3">
      <c r="A3372" s="2">
        <v>47026</v>
      </c>
      <c r="B3372" t="s">
        <v>67</v>
      </c>
      <c r="C3372" t="s">
        <v>73</v>
      </c>
      <c r="D3372">
        <v>53</v>
      </c>
      <c r="E3372">
        <v>454300.32</v>
      </c>
      <c r="F3372">
        <v>-4.2858452261959973E-2</v>
      </c>
      <c r="G3372" t="s">
        <v>108</v>
      </c>
      <c r="H3372">
        <v>-1.5946572216168079E-2</v>
      </c>
      <c r="I3372" t="s">
        <v>107</v>
      </c>
      <c r="J3372">
        <v>0.17585214401534721</v>
      </c>
      <c r="K3372" t="s">
        <v>108</v>
      </c>
      <c r="L3372">
        <v>2.6511446396410562E-2</v>
      </c>
      <c r="M3372" t="s">
        <v>109</v>
      </c>
      <c r="N3372">
        <v>6.4507004537668971E-8</v>
      </c>
      <c r="O3372" t="s">
        <v>108</v>
      </c>
      <c r="P3372">
        <v>0</v>
      </c>
      <c r="Q3372" t="s">
        <v>110</v>
      </c>
      <c r="R3372">
        <v>0</v>
      </c>
      <c r="S3372" t="s">
        <v>110</v>
      </c>
      <c r="T3372">
        <v>0</v>
      </c>
      <c r="U3372" t="s">
        <v>110</v>
      </c>
      <c r="V3372">
        <v>0</v>
      </c>
      <c r="W3372">
        <v>-19470.61</v>
      </c>
      <c r="X3372">
        <v>-7244.53</v>
      </c>
      <c r="Y3372">
        <v>6657.47</v>
      </c>
      <c r="Z3372">
        <v>-12044.16</v>
      </c>
      <c r="AA3372">
        <v>-0.03</v>
      </c>
      <c r="AB3372">
        <v>0</v>
      </c>
      <c r="AC3372">
        <v>0</v>
      </c>
      <c r="AD3372">
        <v>422198.46</v>
      </c>
      <c r="AE3372">
        <v>0.39806900000000001</v>
      </c>
      <c r="AF3372">
        <v>1</v>
      </c>
      <c r="AG3372">
        <v>0.39806900000000001</v>
      </c>
      <c r="AH3372" t="s">
        <v>107</v>
      </c>
      <c r="AQ3372">
        <v>168063.92</v>
      </c>
      <c r="AR3372">
        <v>177418.52</v>
      </c>
      <c r="AS3372">
        <v>-9354.6</v>
      </c>
      <c r="AT3372" t="b">
        <v>1</v>
      </c>
      <c r="AU3372">
        <v>-12044.16</v>
      </c>
      <c r="AV3372">
        <v>0.78500000000000003</v>
      </c>
      <c r="AW3372">
        <v>0.24</v>
      </c>
      <c r="AX3372">
        <v>9454.66</v>
      </c>
      <c r="AY3372">
        <v>2890.6</v>
      </c>
      <c r="AZ3372">
        <v>100.06</v>
      </c>
      <c r="BA3372">
        <v>-100.09</v>
      </c>
      <c r="BB3372">
        <v>301.10000000000002</v>
      </c>
      <c r="BC3372">
        <v>201.01</v>
      </c>
      <c r="BD3372">
        <v>254134.54</v>
      </c>
      <c r="BE3372" t="b">
        <v>0</v>
      </c>
      <c r="BF3372">
        <v>0</v>
      </c>
      <c r="BG3372">
        <v>0</v>
      </c>
      <c r="BH3372">
        <v>0</v>
      </c>
      <c r="BI3372">
        <v>0</v>
      </c>
      <c r="BJ3372">
        <v>0</v>
      </c>
    </row>
    <row r="3373" spans="1:62" x14ac:dyDescent="0.3">
      <c r="A3373" s="2">
        <v>47026</v>
      </c>
      <c r="B3373" t="s">
        <v>67</v>
      </c>
      <c r="C3373" t="s">
        <v>74</v>
      </c>
      <c r="D3373">
        <v>52</v>
      </c>
      <c r="E3373">
        <v>1100412.01</v>
      </c>
      <c r="F3373">
        <v>-1.9035649007427512E-2</v>
      </c>
      <c r="G3373" t="s">
        <v>108</v>
      </c>
      <c r="H3373">
        <v>-1.4251221924971439E-2</v>
      </c>
      <c r="I3373" t="s">
        <v>107</v>
      </c>
      <c r="J3373">
        <v>0.1731417254709913</v>
      </c>
      <c r="K3373" t="s">
        <v>108</v>
      </c>
      <c r="L3373">
        <v>2.1741204340827231E-2</v>
      </c>
      <c r="M3373" t="s">
        <v>109</v>
      </c>
      <c r="N3373">
        <v>4.8596313769896189E-8</v>
      </c>
      <c r="O3373" t="s">
        <v>108</v>
      </c>
      <c r="P3373">
        <v>0</v>
      </c>
      <c r="Q3373" t="s">
        <v>110</v>
      </c>
      <c r="R3373">
        <v>0</v>
      </c>
      <c r="S3373" t="s">
        <v>110</v>
      </c>
      <c r="T3373">
        <v>0</v>
      </c>
      <c r="U3373" t="s">
        <v>110</v>
      </c>
      <c r="V3373">
        <v>0</v>
      </c>
      <c r="W3373">
        <v>-20947.060000000001</v>
      </c>
      <c r="X3373">
        <v>-15682.22</v>
      </c>
      <c r="Y3373">
        <v>15877.27</v>
      </c>
      <c r="Z3373">
        <v>-23924.28</v>
      </c>
      <c r="AA3373">
        <v>-0.05</v>
      </c>
      <c r="AB3373">
        <v>0</v>
      </c>
      <c r="AC3373">
        <v>0</v>
      </c>
      <c r="AD3373">
        <v>1055735.67</v>
      </c>
      <c r="AE3373">
        <v>0.35570600000000002</v>
      </c>
      <c r="AF3373">
        <v>1</v>
      </c>
      <c r="AG3373">
        <v>0.35570600000000002</v>
      </c>
      <c r="AH3373" t="s">
        <v>107</v>
      </c>
      <c r="AQ3373">
        <v>375531.35</v>
      </c>
      <c r="AR3373">
        <v>383895.44</v>
      </c>
      <c r="AS3373">
        <v>-8364.09</v>
      </c>
      <c r="AT3373" t="b">
        <v>1</v>
      </c>
      <c r="AU3373">
        <v>-23924.28</v>
      </c>
      <c r="AV3373">
        <v>0.78500000000000003</v>
      </c>
      <c r="AW3373">
        <v>0.24</v>
      </c>
      <c r="AX3373">
        <v>18780.560000000001</v>
      </c>
      <c r="AY3373">
        <v>5741.83</v>
      </c>
      <c r="AZ3373">
        <v>10416.469999999999</v>
      </c>
      <c r="BA3373">
        <v>-10416.52</v>
      </c>
      <c r="BB3373">
        <v>598.11</v>
      </c>
      <c r="BC3373">
        <v>-9818.42</v>
      </c>
      <c r="BD3373">
        <v>680204.32</v>
      </c>
      <c r="BE3373" t="b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</row>
    <row r="3374" spans="1:62" x14ac:dyDescent="0.3">
      <c r="A3374" s="2">
        <v>47026</v>
      </c>
      <c r="B3374" t="s">
        <v>67</v>
      </c>
      <c r="C3374" t="s">
        <v>75</v>
      </c>
      <c r="D3374">
        <v>51</v>
      </c>
      <c r="E3374">
        <v>714819.3</v>
      </c>
      <c r="F3374">
        <v>-2.7595145727397508E-2</v>
      </c>
      <c r="G3374" t="s">
        <v>108</v>
      </c>
      <c r="H3374">
        <v>-1.4239024284987131E-2</v>
      </c>
      <c r="I3374" t="s">
        <v>107</v>
      </c>
      <c r="J3374">
        <v>0.17171933970857989</v>
      </c>
      <c r="K3374" t="s">
        <v>108</v>
      </c>
      <c r="L3374">
        <v>2.6735854281838719E-2</v>
      </c>
      <c r="M3374" t="s">
        <v>109</v>
      </c>
      <c r="N3374">
        <v>3.4456888205496022E-8</v>
      </c>
      <c r="O3374" t="s">
        <v>108</v>
      </c>
      <c r="P3374">
        <v>0</v>
      </c>
      <c r="Q3374" t="s">
        <v>110</v>
      </c>
      <c r="R3374">
        <v>0</v>
      </c>
      <c r="S3374" t="s">
        <v>110</v>
      </c>
      <c r="T3374">
        <v>0</v>
      </c>
      <c r="U3374" t="s">
        <v>110</v>
      </c>
      <c r="V3374">
        <v>0</v>
      </c>
      <c r="W3374">
        <v>-19725.54</v>
      </c>
      <c r="X3374">
        <v>-10178.33</v>
      </c>
      <c r="Y3374">
        <v>10229.02</v>
      </c>
      <c r="Z3374">
        <v>-19111.3</v>
      </c>
      <c r="AA3374">
        <v>-0.02</v>
      </c>
      <c r="AB3374">
        <v>0</v>
      </c>
      <c r="AC3374">
        <v>0</v>
      </c>
      <c r="AD3374">
        <v>676033.13</v>
      </c>
      <c r="AE3374">
        <v>0.4</v>
      </c>
      <c r="AF3374">
        <v>1</v>
      </c>
      <c r="AG3374">
        <v>0.4</v>
      </c>
      <c r="AH3374" t="s">
        <v>107</v>
      </c>
      <c r="AQ3374">
        <v>270413.25</v>
      </c>
      <c r="AR3374">
        <v>285927.71999999997</v>
      </c>
      <c r="AS3374">
        <v>-15514.47</v>
      </c>
      <c r="AT3374" t="b">
        <v>1</v>
      </c>
      <c r="AU3374">
        <v>-19111.3</v>
      </c>
      <c r="AV3374">
        <v>0.78500000000000003</v>
      </c>
      <c r="AW3374">
        <v>0.24</v>
      </c>
      <c r="AX3374">
        <v>15002.37</v>
      </c>
      <c r="AY3374">
        <v>4586.71</v>
      </c>
      <c r="AZ3374">
        <v>-512.1</v>
      </c>
      <c r="BA3374">
        <v>512.07000000000005</v>
      </c>
      <c r="BB3374">
        <v>477.78</v>
      </c>
      <c r="BC3374">
        <v>989.85</v>
      </c>
      <c r="BD3374">
        <v>405619.88</v>
      </c>
      <c r="BE3374" t="b">
        <v>0</v>
      </c>
      <c r="BF3374">
        <v>0</v>
      </c>
      <c r="BG3374">
        <v>0</v>
      </c>
      <c r="BH3374">
        <v>0</v>
      </c>
      <c r="BI3374">
        <v>0</v>
      </c>
      <c r="BJ3374">
        <v>0</v>
      </c>
    </row>
    <row r="3375" spans="1:62" x14ac:dyDescent="0.3">
      <c r="A3375" s="2">
        <v>47026</v>
      </c>
      <c r="B3375" t="s">
        <v>67</v>
      </c>
      <c r="C3375" t="s">
        <v>76</v>
      </c>
      <c r="D3375">
        <v>50</v>
      </c>
      <c r="E3375">
        <v>1257149.96</v>
      </c>
      <c r="F3375">
        <v>-2.728913386572044E-2</v>
      </c>
      <c r="G3375" t="s">
        <v>108</v>
      </c>
      <c r="H3375">
        <v>-1.5191530242693469E-2</v>
      </c>
      <c r="I3375" t="s">
        <v>107</v>
      </c>
      <c r="J3375">
        <v>0.17569540955735419</v>
      </c>
      <c r="K3375" t="s">
        <v>108</v>
      </c>
      <c r="L3375">
        <v>2.957356817616167E-2</v>
      </c>
      <c r="M3375" t="s">
        <v>109</v>
      </c>
      <c r="N3375">
        <v>6.5867088421537582E-6</v>
      </c>
      <c r="O3375" t="s">
        <v>108</v>
      </c>
      <c r="P3375">
        <v>0</v>
      </c>
      <c r="Q3375" t="s">
        <v>110</v>
      </c>
      <c r="R3375">
        <v>0</v>
      </c>
      <c r="S3375" t="s">
        <v>110</v>
      </c>
      <c r="T3375">
        <v>0</v>
      </c>
      <c r="U3375" t="s">
        <v>110</v>
      </c>
      <c r="V3375">
        <v>0</v>
      </c>
      <c r="W3375">
        <v>-34306.53</v>
      </c>
      <c r="X3375">
        <v>-19098.03</v>
      </c>
      <c r="Y3375">
        <v>18406.29</v>
      </c>
      <c r="Z3375">
        <v>-37178.410000000003</v>
      </c>
      <c r="AA3375">
        <v>-8.2799999999999994</v>
      </c>
      <c r="AB3375">
        <v>0</v>
      </c>
      <c r="AC3375">
        <v>0</v>
      </c>
      <c r="AD3375">
        <v>1184964.99</v>
      </c>
      <c r="AE3375">
        <v>0.4</v>
      </c>
      <c r="AF3375">
        <v>1</v>
      </c>
      <c r="AG3375">
        <v>0.4</v>
      </c>
      <c r="AH3375" t="s">
        <v>107</v>
      </c>
      <c r="AQ3375">
        <v>473986</v>
      </c>
      <c r="AR3375">
        <v>494614.1</v>
      </c>
      <c r="AS3375">
        <v>-20628.099999999999</v>
      </c>
      <c r="AT3375" t="b">
        <v>1</v>
      </c>
      <c r="AU3375">
        <v>-37178.410000000003</v>
      </c>
      <c r="AV3375">
        <v>0.78500000000000003</v>
      </c>
      <c r="AW3375">
        <v>0.24</v>
      </c>
      <c r="AX3375">
        <v>29185.05</v>
      </c>
      <c r="AY3375">
        <v>8922.82</v>
      </c>
      <c r="AZ3375">
        <v>8556.9500000000007</v>
      </c>
      <c r="BA3375">
        <v>-8565.23</v>
      </c>
      <c r="BB3375">
        <v>929.46</v>
      </c>
      <c r="BC3375">
        <v>-7635.77</v>
      </c>
      <c r="BD3375">
        <v>710978.99</v>
      </c>
      <c r="BE3375" t="b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</row>
    <row r="3376" spans="1:62" x14ac:dyDescent="0.3">
      <c r="A3376" s="2">
        <v>47026</v>
      </c>
      <c r="B3376" t="s">
        <v>67</v>
      </c>
      <c r="C3376" t="s">
        <v>77</v>
      </c>
      <c r="D3376">
        <v>49</v>
      </c>
      <c r="E3376">
        <v>1022393.89</v>
      </c>
      <c r="F3376">
        <v>-2.391350719235686E-2</v>
      </c>
      <c r="G3376" t="s">
        <v>108</v>
      </c>
      <c r="H3376">
        <v>-1.5910771435358292E-2</v>
      </c>
      <c r="I3376" t="s">
        <v>107</v>
      </c>
      <c r="J3376">
        <v>0.18781439625599111</v>
      </c>
      <c r="K3376" t="s">
        <v>108</v>
      </c>
      <c r="L3376">
        <v>2.5658963137390418E-2</v>
      </c>
      <c r="M3376" t="s">
        <v>109</v>
      </c>
      <c r="N3376">
        <v>2.042324001292803E-8</v>
      </c>
      <c r="O3376" t="s">
        <v>108</v>
      </c>
      <c r="P3376">
        <v>0</v>
      </c>
      <c r="Q3376" t="s">
        <v>110</v>
      </c>
      <c r="R3376">
        <v>0</v>
      </c>
      <c r="S3376" t="s">
        <v>110</v>
      </c>
      <c r="T3376">
        <v>0</v>
      </c>
      <c r="U3376" t="s">
        <v>110</v>
      </c>
      <c r="V3376">
        <v>0</v>
      </c>
      <c r="W3376">
        <v>-24449.02</v>
      </c>
      <c r="X3376">
        <v>-16267.08</v>
      </c>
      <c r="Y3376">
        <v>16001.69</v>
      </c>
      <c r="Z3376">
        <v>-26233.57</v>
      </c>
      <c r="AA3376">
        <v>-0.02</v>
      </c>
      <c r="AB3376">
        <v>0</v>
      </c>
      <c r="AC3376">
        <v>0</v>
      </c>
      <c r="AD3376">
        <v>971445.89</v>
      </c>
      <c r="AE3376">
        <v>0.4</v>
      </c>
      <c r="AF3376">
        <v>1</v>
      </c>
      <c r="AG3376">
        <v>0.4</v>
      </c>
      <c r="AH3376" t="s">
        <v>107</v>
      </c>
      <c r="AQ3376">
        <v>388578.36</v>
      </c>
      <c r="AR3376">
        <v>408957.56</v>
      </c>
      <c r="AS3376">
        <v>-20379.2</v>
      </c>
      <c r="AT3376" t="b">
        <v>1</v>
      </c>
      <c r="AU3376">
        <v>-26233.57</v>
      </c>
      <c r="AV3376">
        <v>0.78500000000000003</v>
      </c>
      <c r="AW3376">
        <v>0.24</v>
      </c>
      <c r="AX3376">
        <v>20593.349999999999</v>
      </c>
      <c r="AY3376">
        <v>6296.06</v>
      </c>
      <c r="AZ3376">
        <v>214.15</v>
      </c>
      <c r="BA3376">
        <v>-214.17</v>
      </c>
      <c r="BB3376">
        <v>655.84</v>
      </c>
      <c r="BC3376">
        <v>441.67</v>
      </c>
      <c r="BD3376">
        <v>582867.54</v>
      </c>
      <c r="BE3376" t="b">
        <v>0</v>
      </c>
      <c r="BF3376">
        <v>0</v>
      </c>
      <c r="BG3376">
        <v>0</v>
      </c>
      <c r="BH3376">
        <v>0</v>
      </c>
      <c r="BI3376">
        <v>0</v>
      </c>
      <c r="BJ3376">
        <v>0</v>
      </c>
    </row>
    <row r="3377" spans="1:62" x14ac:dyDescent="0.3">
      <c r="A3377" s="2">
        <v>47026</v>
      </c>
      <c r="B3377" t="s">
        <v>67</v>
      </c>
      <c r="C3377" t="s">
        <v>78</v>
      </c>
      <c r="D3377">
        <v>48</v>
      </c>
      <c r="E3377">
        <v>707326.56</v>
      </c>
      <c r="F3377">
        <v>-3.2651275227825308E-2</v>
      </c>
      <c r="G3377" t="s">
        <v>108</v>
      </c>
      <c r="H3377">
        <v>-1.653299402049099E-2</v>
      </c>
      <c r="I3377" t="s">
        <v>107</v>
      </c>
      <c r="J3377">
        <v>0.18489885993983809</v>
      </c>
      <c r="K3377" t="s">
        <v>108</v>
      </c>
      <c r="L3377">
        <v>2.957356817616167E-2</v>
      </c>
      <c r="M3377" t="s">
        <v>109</v>
      </c>
      <c r="N3377">
        <v>7.3063776148643119E-6</v>
      </c>
      <c r="O3377" t="s">
        <v>108</v>
      </c>
      <c r="P3377">
        <v>0</v>
      </c>
      <c r="Q3377" t="s">
        <v>110</v>
      </c>
      <c r="R3377">
        <v>0</v>
      </c>
      <c r="S3377" t="s">
        <v>110</v>
      </c>
      <c r="T3377">
        <v>0</v>
      </c>
      <c r="U3377" t="s">
        <v>110</v>
      </c>
      <c r="V3377">
        <v>0</v>
      </c>
      <c r="W3377">
        <v>-23095.11</v>
      </c>
      <c r="X3377">
        <v>-11694.23</v>
      </c>
      <c r="Y3377">
        <v>10898.66</v>
      </c>
      <c r="Z3377">
        <v>-20918.169999999998</v>
      </c>
      <c r="AA3377">
        <v>-5.17</v>
      </c>
      <c r="AB3377">
        <v>0</v>
      </c>
      <c r="AC3377">
        <v>0</v>
      </c>
      <c r="AD3377">
        <v>662512.54</v>
      </c>
      <c r="AE3377">
        <v>0.336511</v>
      </c>
      <c r="AF3377">
        <v>1</v>
      </c>
      <c r="AG3377">
        <v>0.336511</v>
      </c>
      <c r="AH3377" t="s">
        <v>107</v>
      </c>
      <c r="AQ3377">
        <v>222942.51</v>
      </c>
      <c r="AR3377">
        <v>232898.16</v>
      </c>
      <c r="AS3377">
        <v>-9955.65</v>
      </c>
      <c r="AT3377" t="b">
        <v>1</v>
      </c>
      <c r="AU3377">
        <v>-20918.169999999998</v>
      </c>
      <c r="AV3377">
        <v>0.78500000000000003</v>
      </c>
      <c r="AW3377">
        <v>0.24</v>
      </c>
      <c r="AX3377">
        <v>16420.759999999998</v>
      </c>
      <c r="AY3377">
        <v>5020.3599999999997</v>
      </c>
      <c r="AZ3377">
        <v>6465.11</v>
      </c>
      <c r="BA3377">
        <v>-6470.28</v>
      </c>
      <c r="BB3377">
        <v>522.95000000000005</v>
      </c>
      <c r="BC3377">
        <v>-5947.33</v>
      </c>
      <c r="BD3377">
        <v>439570.03</v>
      </c>
      <c r="BE3377" t="b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</row>
    <row r="3378" spans="1:62" x14ac:dyDescent="0.3">
      <c r="A3378" s="2">
        <v>47026</v>
      </c>
      <c r="B3378" t="s">
        <v>67</v>
      </c>
      <c r="C3378" t="s">
        <v>79</v>
      </c>
      <c r="D3378">
        <v>47</v>
      </c>
      <c r="E3378">
        <v>531346.11</v>
      </c>
      <c r="F3378">
        <v>-4.0822768219592492E-2</v>
      </c>
      <c r="G3378" t="s">
        <v>108</v>
      </c>
      <c r="H3378">
        <v>-1.656488982666722E-2</v>
      </c>
      <c r="I3378" t="s">
        <v>107</v>
      </c>
      <c r="J3378">
        <v>0.18159435713408531</v>
      </c>
      <c r="K3378" t="s">
        <v>108</v>
      </c>
      <c r="L3378">
        <v>2.499505902693187E-2</v>
      </c>
      <c r="M3378" t="s">
        <v>109</v>
      </c>
      <c r="N3378">
        <v>8.3800643058240701E-8</v>
      </c>
      <c r="O3378" t="s">
        <v>108</v>
      </c>
      <c r="P3378">
        <v>0</v>
      </c>
      <c r="Q3378" t="s">
        <v>110</v>
      </c>
      <c r="R3378">
        <v>0</v>
      </c>
      <c r="S3378" t="s">
        <v>110</v>
      </c>
      <c r="T3378">
        <v>0</v>
      </c>
      <c r="U3378" t="s">
        <v>110</v>
      </c>
      <c r="V3378">
        <v>0</v>
      </c>
      <c r="W3378">
        <v>-21691.02</v>
      </c>
      <c r="X3378">
        <v>-8801.69</v>
      </c>
      <c r="Y3378">
        <v>8040.79</v>
      </c>
      <c r="Z3378">
        <v>-13281.03</v>
      </c>
      <c r="AA3378">
        <v>-0.04</v>
      </c>
      <c r="AB3378">
        <v>0</v>
      </c>
      <c r="AC3378">
        <v>0</v>
      </c>
      <c r="AD3378">
        <v>495613.12</v>
      </c>
      <c r="AE3378">
        <v>0.4</v>
      </c>
      <c r="AF3378">
        <v>1</v>
      </c>
      <c r="AG3378">
        <v>0.4</v>
      </c>
      <c r="AH3378" t="s">
        <v>107</v>
      </c>
      <c r="AQ3378">
        <v>198245.25</v>
      </c>
      <c r="AR3378">
        <v>212538.44</v>
      </c>
      <c r="AS3378">
        <v>-14293.2</v>
      </c>
      <c r="AT3378" t="b">
        <v>1</v>
      </c>
      <c r="AU3378">
        <v>-13281.03</v>
      </c>
      <c r="AV3378">
        <v>0.78500000000000003</v>
      </c>
      <c r="AW3378">
        <v>0.24</v>
      </c>
      <c r="AX3378">
        <v>10425.61</v>
      </c>
      <c r="AY3378">
        <v>3187.45</v>
      </c>
      <c r="AZ3378">
        <v>-3867.59</v>
      </c>
      <c r="BA3378">
        <v>3867.55</v>
      </c>
      <c r="BB3378">
        <v>332.03</v>
      </c>
      <c r="BC3378">
        <v>4199.57</v>
      </c>
      <c r="BD3378">
        <v>297367.87</v>
      </c>
      <c r="BE3378" t="b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</row>
    <row r="3379" spans="1:62" x14ac:dyDescent="0.3">
      <c r="A3379" s="2">
        <v>47026</v>
      </c>
      <c r="B3379" t="s">
        <v>67</v>
      </c>
      <c r="C3379" t="s">
        <v>80</v>
      </c>
      <c r="D3379">
        <v>46</v>
      </c>
      <c r="E3379">
        <v>626758.16</v>
      </c>
      <c r="F3379">
        <v>-3.72400589740077E-2</v>
      </c>
      <c r="G3379" t="s">
        <v>108</v>
      </c>
      <c r="H3379">
        <v>-1.7869070727625721E-2</v>
      </c>
      <c r="I3379" t="s">
        <v>107</v>
      </c>
      <c r="J3379">
        <v>0.18968501179151681</v>
      </c>
      <c r="K3379" t="s">
        <v>108</v>
      </c>
      <c r="L3379">
        <v>2.174435809861917E-2</v>
      </c>
      <c r="M3379" t="s">
        <v>109</v>
      </c>
      <c r="N3379">
        <v>1.7198126033253679E-6</v>
      </c>
      <c r="O3379" t="s">
        <v>108</v>
      </c>
      <c r="P3379">
        <v>0</v>
      </c>
      <c r="Q3379" t="s">
        <v>110</v>
      </c>
      <c r="R3379">
        <v>0</v>
      </c>
      <c r="S3379" t="s">
        <v>110</v>
      </c>
      <c r="T3379">
        <v>0</v>
      </c>
      <c r="U3379" t="s">
        <v>110</v>
      </c>
      <c r="V3379">
        <v>0</v>
      </c>
      <c r="W3379">
        <v>-23340.51</v>
      </c>
      <c r="X3379">
        <v>-11199.59</v>
      </c>
      <c r="Y3379">
        <v>9907.2199999999993</v>
      </c>
      <c r="Z3379">
        <v>-13628.45</v>
      </c>
      <c r="AA3379">
        <v>-1.08</v>
      </c>
      <c r="AB3379">
        <v>0</v>
      </c>
      <c r="AC3379">
        <v>0</v>
      </c>
      <c r="AD3379">
        <v>588495.75</v>
      </c>
      <c r="AE3379">
        <v>0.29535299999999998</v>
      </c>
      <c r="AF3379">
        <v>1</v>
      </c>
      <c r="AG3379">
        <v>0.29535299999999998</v>
      </c>
      <c r="AH3379" t="s">
        <v>107</v>
      </c>
      <c r="AQ3379">
        <v>173813.88</v>
      </c>
      <c r="AR3379">
        <v>180958.63</v>
      </c>
      <c r="AS3379">
        <v>-7144.76</v>
      </c>
      <c r="AT3379" t="b">
        <v>1</v>
      </c>
      <c r="AU3379">
        <v>-13628.45</v>
      </c>
      <c r="AV3379">
        <v>0.78500000000000003</v>
      </c>
      <c r="AW3379">
        <v>0.24</v>
      </c>
      <c r="AX3379">
        <v>10698.34</v>
      </c>
      <c r="AY3379">
        <v>3270.83</v>
      </c>
      <c r="AZ3379">
        <v>3553.58</v>
      </c>
      <c r="BA3379">
        <v>-3554.66</v>
      </c>
      <c r="BB3379">
        <v>340.71</v>
      </c>
      <c r="BC3379">
        <v>-3213.95</v>
      </c>
      <c r="BD3379">
        <v>414681.88</v>
      </c>
      <c r="BE3379" t="b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</row>
    <row r="3380" spans="1:62" x14ac:dyDescent="0.3">
      <c r="A3380" s="2">
        <v>47026</v>
      </c>
      <c r="B3380" t="s">
        <v>67</v>
      </c>
      <c r="C3380" t="s">
        <v>81</v>
      </c>
      <c r="D3380">
        <v>45</v>
      </c>
      <c r="E3380">
        <v>1124074.31</v>
      </c>
      <c r="F3380">
        <v>-1.9733291544149309E-2</v>
      </c>
      <c r="G3380" t="s">
        <v>108</v>
      </c>
      <c r="H3380">
        <v>-1.6672287966769811E-2</v>
      </c>
      <c r="I3380" t="s">
        <v>107</v>
      </c>
      <c r="J3380">
        <v>0.1889465680021806</v>
      </c>
      <c r="K3380" t="s">
        <v>108</v>
      </c>
      <c r="L3380">
        <v>2.1742781219723201E-2</v>
      </c>
      <c r="M3380" t="s">
        <v>109</v>
      </c>
      <c r="N3380">
        <v>5.0926184584687171E-8</v>
      </c>
      <c r="O3380" t="s">
        <v>108</v>
      </c>
      <c r="P3380">
        <v>0</v>
      </c>
      <c r="Q3380" t="s">
        <v>110</v>
      </c>
      <c r="R3380">
        <v>0</v>
      </c>
      <c r="S3380" t="s">
        <v>110</v>
      </c>
      <c r="T3380">
        <v>0</v>
      </c>
      <c r="U3380" t="s">
        <v>110</v>
      </c>
      <c r="V3380">
        <v>0</v>
      </c>
      <c r="W3380">
        <v>-22181.69</v>
      </c>
      <c r="X3380">
        <v>-18740.89</v>
      </c>
      <c r="Y3380">
        <v>17699.169999999998</v>
      </c>
      <c r="Z3380">
        <v>-24440.5</v>
      </c>
      <c r="AA3380">
        <v>-0.06</v>
      </c>
      <c r="AB3380">
        <v>0</v>
      </c>
      <c r="AC3380">
        <v>0</v>
      </c>
      <c r="AD3380">
        <v>1076410.3400000001</v>
      </c>
      <c r="AE3380">
        <v>0.397868</v>
      </c>
      <c r="AF3380">
        <v>1</v>
      </c>
      <c r="AG3380">
        <v>0.397868</v>
      </c>
      <c r="AH3380" t="s">
        <v>107</v>
      </c>
      <c r="AQ3380">
        <v>428269.11</v>
      </c>
      <c r="AR3380">
        <v>437221.27</v>
      </c>
      <c r="AS3380">
        <v>-8952.17</v>
      </c>
      <c r="AT3380" t="b">
        <v>1</v>
      </c>
      <c r="AU3380">
        <v>-24440.5</v>
      </c>
      <c r="AV3380">
        <v>0.78500000000000003</v>
      </c>
      <c r="AW3380">
        <v>0.24</v>
      </c>
      <c r="AX3380">
        <v>19185.79</v>
      </c>
      <c r="AY3380">
        <v>5865.72</v>
      </c>
      <c r="AZ3380">
        <v>10233.629999999999</v>
      </c>
      <c r="BA3380">
        <v>-10233.68</v>
      </c>
      <c r="BB3380">
        <v>611.01</v>
      </c>
      <c r="BC3380">
        <v>-9622.67</v>
      </c>
      <c r="BD3380">
        <v>648141.24</v>
      </c>
      <c r="BE3380" t="b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</row>
    <row r="3381" spans="1:62" x14ac:dyDescent="0.3">
      <c r="A3381" s="2">
        <v>47026</v>
      </c>
      <c r="B3381" t="s">
        <v>67</v>
      </c>
      <c r="C3381" t="s">
        <v>82</v>
      </c>
      <c r="D3381">
        <v>44</v>
      </c>
      <c r="E3381">
        <v>1279967.83</v>
      </c>
      <c r="F3381">
        <v>-3.056458844536631E-2</v>
      </c>
      <c r="G3381" t="s">
        <v>108</v>
      </c>
      <c r="H3381">
        <v>-1.7861222169959601E-2</v>
      </c>
      <c r="I3381" t="s">
        <v>107</v>
      </c>
      <c r="J3381">
        <v>0.19007131932854429</v>
      </c>
      <c r="K3381" t="s">
        <v>108</v>
      </c>
      <c r="L3381">
        <v>2.1741204340827231E-2</v>
      </c>
      <c r="M3381" t="s">
        <v>109</v>
      </c>
      <c r="N3381">
        <v>1.2509629360676051E-6</v>
      </c>
      <c r="O3381" t="s">
        <v>108</v>
      </c>
      <c r="P3381">
        <v>0</v>
      </c>
      <c r="Q3381" t="s">
        <v>110</v>
      </c>
      <c r="R3381">
        <v>0</v>
      </c>
      <c r="S3381" t="s">
        <v>110</v>
      </c>
      <c r="T3381">
        <v>0</v>
      </c>
      <c r="U3381" t="s">
        <v>110</v>
      </c>
      <c r="V3381">
        <v>0</v>
      </c>
      <c r="W3381">
        <v>-39121.69</v>
      </c>
      <c r="X3381">
        <v>-22861.79</v>
      </c>
      <c r="Y3381">
        <v>20273.759999999998</v>
      </c>
      <c r="Z3381">
        <v>-27828.04</v>
      </c>
      <c r="AA3381">
        <v>-1.6</v>
      </c>
      <c r="AB3381">
        <v>0</v>
      </c>
      <c r="AC3381">
        <v>0</v>
      </c>
      <c r="AD3381">
        <v>1210428.47</v>
      </c>
      <c r="AE3381">
        <v>0.38627400000000001</v>
      </c>
      <c r="AF3381">
        <v>1</v>
      </c>
      <c r="AG3381">
        <v>0.38627400000000001</v>
      </c>
      <c r="AH3381" t="s">
        <v>107</v>
      </c>
      <c r="AQ3381">
        <v>467556.62</v>
      </c>
      <c r="AR3381">
        <v>482854.63</v>
      </c>
      <c r="AS3381">
        <v>-15298.01</v>
      </c>
      <c r="AT3381" t="b">
        <v>1</v>
      </c>
      <c r="AU3381">
        <v>-27828.04</v>
      </c>
      <c r="AV3381">
        <v>0.78500000000000003</v>
      </c>
      <c r="AW3381">
        <v>0.24</v>
      </c>
      <c r="AX3381">
        <v>21845.01</v>
      </c>
      <c r="AY3381">
        <v>6678.73</v>
      </c>
      <c r="AZ3381">
        <v>6547</v>
      </c>
      <c r="BA3381">
        <v>-6548.6</v>
      </c>
      <c r="BB3381">
        <v>695.7</v>
      </c>
      <c r="BC3381">
        <v>-5852.9</v>
      </c>
      <c r="BD3381">
        <v>742871.85</v>
      </c>
      <c r="BE3381" t="b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</row>
    <row r="3382" spans="1:62" x14ac:dyDescent="0.3">
      <c r="A3382" s="2">
        <v>47026</v>
      </c>
      <c r="B3382" t="s">
        <v>67</v>
      </c>
      <c r="C3382" t="s">
        <v>83</v>
      </c>
      <c r="D3382">
        <v>43</v>
      </c>
      <c r="E3382">
        <v>1270853.9099999999</v>
      </c>
      <c r="F3382">
        <v>-3.4257711276818432E-2</v>
      </c>
      <c r="G3382" t="s">
        <v>108</v>
      </c>
      <c r="H3382">
        <v>-1.7817136124681339E-2</v>
      </c>
      <c r="I3382" t="s">
        <v>107</v>
      </c>
      <c r="J3382">
        <v>0.19668925689355471</v>
      </c>
      <c r="K3382" t="s">
        <v>108</v>
      </c>
      <c r="L3382">
        <v>2.1516796455399081E-2</v>
      </c>
      <c r="M3382" t="s">
        <v>109</v>
      </c>
      <c r="N3382">
        <v>9.3160448847283301E-9</v>
      </c>
      <c r="O3382" t="s">
        <v>108</v>
      </c>
      <c r="P3382">
        <v>0</v>
      </c>
      <c r="Q3382" t="s">
        <v>110</v>
      </c>
      <c r="R3382">
        <v>0</v>
      </c>
      <c r="S3382" t="s">
        <v>110</v>
      </c>
      <c r="T3382">
        <v>0</v>
      </c>
      <c r="U3382" t="s">
        <v>110</v>
      </c>
      <c r="V3382">
        <v>0</v>
      </c>
      <c r="W3382">
        <v>-43536.55</v>
      </c>
      <c r="X3382">
        <v>-22642.98</v>
      </c>
      <c r="Y3382">
        <v>20830.28</v>
      </c>
      <c r="Z3382">
        <v>-27344.7</v>
      </c>
      <c r="AA3382">
        <v>-0.01</v>
      </c>
      <c r="AB3382">
        <v>0</v>
      </c>
      <c r="AC3382">
        <v>0</v>
      </c>
      <c r="AD3382">
        <v>1198159.95</v>
      </c>
      <c r="AE3382">
        <v>0.38291700000000001</v>
      </c>
      <c r="AF3382">
        <v>1</v>
      </c>
      <c r="AG3382">
        <v>0.38291700000000001</v>
      </c>
      <c r="AH3382" t="s">
        <v>107</v>
      </c>
      <c r="AQ3382">
        <v>458795.27</v>
      </c>
      <c r="AR3382">
        <v>474653.46</v>
      </c>
      <c r="AS3382">
        <v>-15858.19</v>
      </c>
      <c r="AT3382" t="b">
        <v>1</v>
      </c>
      <c r="AU3382">
        <v>-27344.7</v>
      </c>
      <c r="AV3382">
        <v>0.78500000000000003</v>
      </c>
      <c r="AW3382">
        <v>0.24</v>
      </c>
      <c r="AX3382">
        <v>21465.59</v>
      </c>
      <c r="AY3382">
        <v>6562.73</v>
      </c>
      <c r="AZ3382">
        <v>5607.4</v>
      </c>
      <c r="BA3382">
        <v>-5607.41</v>
      </c>
      <c r="BB3382">
        <v>683.62</v>
      </c>
      <c r="BC3382">
        <v>-4923.8</v>
      </c>
      <c r="BD3382">
        <v>739364.68</v>
      </c>
      <c r="BE3382" t="b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</row>
    <row r="3383" spans="1:62" x14ac:dyDescent="0.3">
      <c r="A3383" s="2">
        <v>47026</v>
      </c>
      <c r="B3383" t="s">
        <v>67</v>
      </c>
      <c r="C3383" t="s">
        <v>84</v>
      </c>
      <c r="D3383">
        <v>42</v>
      </c>
      <c r="E3383">
        <v>2207807.7000000002</v>
      </c>
      <c r="F3383">
        <v>-2.2710593743085501E-2</v>
      </c>
      <c r="G3383" t="s">
        <v>108</v>
      </c>
      <c r="H3383">
        <v>-1.7082139773522919E-2</v>
      </c>
      <c r="I3383" t="s">
        <v>107</v>
      </c>
      <c r="J3383">
        <v>0.20122251579366349</v>
      </c>
      <c r="K3383" t="s">
        <v>108</v>
      </c>
      <c r="L3383">
        <v>2.1741204340827231E-2</v>
      </c>
      <c r="M3383" t="s">
        <v>109</v>
      </c>
      <c r="N3383">
        <v>1.1333210744462219E-9</v>
      </c>
      <c r="O3383" t="s">
        <v>108</v>
      </c>
      <c r="P3383">
        <v>0</v>
      </c>
      <c r="Q3383" t="s">
        <v>110</v>
      </c>
      <c r="R3383">
        <v>0</v>
      </c>
      <c r="S3383" t="s">
        <v>110</v>
      </c>
      <c r="T3383">
        <v>0</v>
      </c>
      <c r="U3383" t="s">
        <v>110</v>
      </c>
      <c r="V3383">
        <v>0</v>
      </c>
      <c r="W3383">
        <v>-50140.62</v>
      </c>
      <c r="X3383">
        <v>-37714.080000000002</v>
      </c>
      <c r="Y3383">
        <v>37021.72</v>
      </c>
      <c r="Z3383">
        <v>-48000.4</v>
      </c>
      <c r="AA3383">
        <v>0</v>
      </c>
      <c r="AB3383">
        <v>0</v>
      </c>
      <c r="AC3383">
        <v>0</v>
      </c>
      <c r="AD3383">
        <v>2108974.31</v>
      </c>
      <c r="AE3383">
        <v>0.25163200000000002</v>
      </c>
      <c r="AF3383">
        <v>1</v>
      </c>
      <c r="AG3383">
        <v>0.25163200000000002</v>
      </c>
      <c r="AH3383" t="s">
        <v>107</v>
      </c>
      <c r="AQ3383">
        <v>530684.96</v>
      </c>
      <c r="AR3383">
        <v>542099.67000000004</v>
      </c>
      <c r="AS3383">
        <v>-11414.71</v>
      </c>
      <c r="AT3383" t="b">
        <v>1</v>
      </c>
      <c r="AU3383">
        <v>-48000.4</v>
      </c>
      <c r="AV3383">
        <v>0.78500000000000003</v>
      </c>
      <c r="AW3383">
        <v>0.24</v>
      </c>
      <c r="AX3383">
        <v>37680.31</v>
      </c>
      <c r="AY3383">
        <v>11520.1</v>
      </c>
      <c r="AZ3383">
        <v>26265.599999999999</v>
      </c>
      <c r="BA3383">
        <v>-26265.599999999999</v>
      </c>
      <c r="BB3383">
        <v>1200.01</v>
      </c>
      <c r="BC3383">
        <v>-25065.59</v>
      </c>
      <c r="BD3383">
        <v>1578289.35</v>
      </c>
      <c r="BE3383" t="b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</row>
    <row r="3384" spans="1:62" x14ac:dyDescent="0.3">
      <c r="A3384" s="2">
        <v>47026</v>
      </c>
      <c r="B3384" t="s">
        <v>67</v>
      </c>
      <c r="C3384" t="s">
        <v>85</v>
      </c>
      <c r="D3384">
        <v>41</v>
      </c>
      <c r="E3384">
        <v>2778725.22</v>
      </c>
      <c r="F3384">
        <v>-2.4403710232883642E-2</v>
      </c>
      <c r="G3384" t="s">
        <v>108</v>
      </c>
      <c r="H3384">
        <v>-1.710474358582063E-2</v>
      </c>
      <c r="I3384" t="s">
        <v>107</v>
      </c>
      <c r="J3384">
        <v>0.19650074061206879</v>
      </c>
      <c r="K3384" t="s">
        <v>108</v>
      </c>
      <c r="L3384">
        <v>1.8445160816129041E-2</v>
      </c>
      <c r="M3384" t="s">
        <v>109</v>
      </c>
      <c r="N3384">
        <v>3.6726612392545023E-12</v>
      </c>
      <c r="O3384" t="s">
        <v>108</v>
      </c>
      <c r="P3384">
        <v>0</v>
      </c>
      <c r="Q3384" t="s">
        <v>110</v>
      </c>
      <c r="R3384">
        <v>0</v>
      </c>
      <c r="S3384" t="s">
        <v>110</v>
      </c>
      <c r="T3384">
        <v>0</v>
      </c>
      <c r="U3384" t="s">
        <v>110</v>
      </c>
      <c r="V3384">
        <v>0</v>
      </c>
      <c r="W3384">
        <v>-67811.210000000006</v>
      </c>
      <c r="X3384">
        <v>-47529.38</v>
      </c>
      <c r="Y3384">
        <v>45501.8</v>
      </c>
      <c r="Z3384">
        <v>-51254.03</v>
      </c>
      <c r="AA3384">
        <v>0</v>
      </c>
      <c r="AB3384">
        <v>0</v>
      </c>
      <c r="AC3384">
        <v>0</v>
      </c>
      <c r="AD3384">
        <v>2657632.39</v>
      </c>
      <c r="AE3384">
        <v>0.32366699999999998</v>
      </c>
      <c r="AF3384">
        <v>1</v>
      </c>
      <c r="AG3384">
        <v>0.32366699999999998</v>
      </c>
      <c r="AH3384" t="s">
        <v>107</v>
      </c>
      <c r="AQ3384">
        <v>860187.19</v>
      </c>
      <c r="AR3384">
        <v>876489.97</v>
      </c>
      <c r="AS3384">
        <v>-16302.78</v>
      </c>
      <c r="AT3384" t="b">
        <v>1</v>
      </c>
      <c r="AU3384">
        <v>-51254.03</v>
      </c>
      <c r="AV3384">
        <v>0.78500000000000003</v>
      </c>
      <c r="AW3384">
        <v>0.24</v>
      </c>
      <c r="AX3384">
        <v>40234.42</v>
      </c>
      <c r="AY3384">
        <v>12300.97</v>
      </c>
      <c r="AZ3384">
        <v>23931.64</v>
      </c>
      <c r="BA3384">
        <v>-23931.64</v>
      </c>
      <c r="BB3384">
        <v>1281.3499999999999</v>
      </c>
      <c r="BC3384">
        <v>-22650.29</v>
      </c>
      <c r="BD3384">
        <v>1797445.2</v>
      </c>
      <c r="BE3384" t="b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</row>
    <row r="3385" spans="1:62" x14ac:dyDescent="0.3">
      <c r="A3385" s="2">
        <v>47026</v>
      </c>
      <c r="B3385" t="s">
        <v>67</v>
      </c>
      <c r="C3385" t="s">
        <v>86</v>
      </c>
      <c r="D3385">
        <v>40</v>
      </c>
      <c r="E3385">
        <v>2370681.7200000002</v>
      </c>
      <c r="F3385">
        <v>-2.7621982328580971E-2</v>
      </c>
      <c r="G3385" t="s">
        <v>108</v>
      </c>
      <c r="H3385">
        <v>-1.66312061539719E-2</v>
      </c>
      <c r="I3385" t="s">
        <v>107</v>
      </c>
      <c r="J3385">
        <v>0.19411078363961201</v>
      </c>
      <c r="K3385" t="s">
        <v>108</v>
      </c>
      <c r="L3385">
        <v>1.559793306228718E-2</v>
      </c>
      <c r="M3385" t="s">
        <v>109</v>
      </c>
      <c r="N3385">
        <v>0</v>
      </c>
      <c r="O3385" t="s">
        <v>108</v>
      </c>
      <c r="P3385">
        <v>0</v>
      </c>
      <c r="Q3385" t="s">
        <v>110</v>
      </c>
      <c r="R3385">
        <v>0</v>
      </c>
      <c r="S3385" t="s">
        <v>110</v>
      </c>
      <c r="T3385">
        <v>0</v>
      </c>
      <c r="U3385" t="s">
        <v>110</v>
      </c>
      <c r="V3385">
        <v>0</v>
      </c>
      <c r="W3385">
        <v>-65482.93</v>
      </c>
      <c r="X3385">
        <v>-39427.300000000003</v>
      </c>
      <c r="Y3385">
        <v>38347.910000000003</v>
      </c>
      <c r="Z3385">
        <v>-36977.730000000003</v>
      </c>
      <c r="AA3385">
        <v>0</v>
      </c>
      <c r="AB3385">
        <v>0</v>
      </c>
      <c r="AC3385">
        <v>0</v>
      </c>
      <c r="AD3385">
        <v>2267141.66</v>
      </c>
      <c r="AE3385">
        <v>0.4</v>
      </c>
      <c r="AF3385">
        <v>1</v>
      </c>
      <c r="AG3385">
        <v>0.4</v>
      </c>
      <c r="AH3385" t="s">
        <v>107</v>
      </c>
      <c r="AQ3385">
        <v>906856.67</v>
      </c>
      <c r="AR3385">
        <v>948272.69</v>
      </c>
      <c r="AS3385">
        <v>-41416.019999999997</v>
      </c>
      <c r="AT3385" t="b">
        <v>1</v>
      </c>
      <c r="AU3385">
        <v>-36977.730000000003</v>
      </c>
      <c r="AV3385">
        <v>0.78500000000000003</v>
      </c>
      <c r="AW3385">
        <v>0.24</v>
      </c>
      <c r="AX3385">
        <v>29027.52</v>
      </c>
      <c r="AY3385">
        <v>8874.66</v>
      </c>
      <c r="AZ3385">
        <v>-12388.5</v>
      </c>
      <c r="BA3385">
        <v>12388.5</v>
      </c>
      <c r="BB3385">
        <v>924.44</v>
      </c>
      <c r="BC3385">
        <v>13312.94</v>
      </c>
      <c r="BD3385">
        <v>1360285</v>
      </c>
      <c r="BE3385" t="b">
        <v>0</v>
      </c>
      <c r="BF3385">
        <v>0</v>
      </c>
      <c r="BG3385">
        <v>0</v>
      </c>
      <c r="BH3385">
        <v>0</v>
      </c>
      <c r="BI3385">
        <v>0</v>
      </c>
      <c r="BJ3385">
        <v>0</v>
      </c>
    </row>
    <row r="3386" spans="1:62" x14ac:dyDescent="0.3">
      <c r="A3386" s="2">
        <v>47026</v>
      </c>
      <c r="B3386" t="s">
        <v>67</v>
      </c>
      <c r="C3386" t="s">
        <v>87</v>
      </c>
      <c r="D3386">
        <v>39</v>
      </c>
      <c r="E3386">
        <v>2704670.09</v>
      </c>
      <c r="F3386">
        <v>-2.0225571793287701E-2</v>
      </c>
      <c r="G3386" t="s">
        <v>108</v>
      </c>
      <c r="H3386">
        <v>-1.6134627679097579E-2</v>
      </c>
      <c r="I3386" t="s">
        <v>107</v>
      </c>
      <c r="J3386">
        <v>0.19774748004720599</v>
      </c>
      <c r="K3386" t="s">
        <v>108</v>
      </c>
      <c r="L3386">
        <v>1.583671870050796E-2</v>
      </c>
      <c r="M3386" t="s">
        <v>109</v>
      </c>
      <c r="N3386">
        <v>0</v>
      </c>
      <c r="O3386" t="s">
        <v>108</v>
      </c>
      <c r="P3386">
        <v>0</v>
      </c>
      <c r="Q3386" t="s">
        <v>110</v>
      </c>
      <c r="R3386">
        <v>0</v>
      </c>
      <c r="S3386" t="s">
        <v>110</v>
      </c>
      <c r="T3386">
        <v>0</v>
      </c>
      <c r="U3386" t="s">
        <v>110</v>
      </c>
      <c r="V3386">
        <v>0</v>
      </c>
      <c r="W3386">
        <v>-54703.5</v>
      </c>
      <c r="X3386">
        <v>-43638.84</v>
      </c>
      <c r="Y3386">
        <v>44570.14</v>
      </c>
      <c r="Z3386">
        <v>-42833.1</v>
      </c>
      <c r="AA3386">
        <v>0</v>
      </c>
      <c r="AB3386">
        <v>0</v>
      </c>
      <c r="AC3386">
        <v>0</v>
      </c>
      <c r="AD3386">
        <v>2608064.79</v>
      </c>
      <c r="AE3386">
        <v>0.35969699999999999</v>
      </c>
      <c r="AF3386">
        <v>1</v>
      </c>
      <c r="AG3386">
        <v>0.35969699999999999</v>
      </c>
      <c r="AH3386" t="s">
        <v>107</v>
      </c>
      <c r="AQ3386">
        <v>938112.83</v>
      </c>
      <c r="AR3386">
        <v>947637.89</v>
      </c>
      <c r="AS3386">
        <v>-9525.0499999999993</v>
      </c>
      <c r="AT3386" t="b">
        <v>1</v>
      </c>
      <c r="AU3386">
        <v>-42833.1</v>
      </c>
      <c r="AV3386">
        <v>0.78500000000000003</v>
      </c>
      <c r="AW3386">
        <v>0.24</v>
      </c>
      <c r="AX3386">
        <v>33623.980000000003</v>
      </c>
      <c r="AY3386">
        <v>10279.94</v>
      </c>
      <c r="AZ3386">
        <v>24098.93</v>
      </c>
      <c r="BA3386">
        <v>-24098.93</v>
      </c>
      <c r="BB3386">
        <v>1070.83</v>
      </c>
      <c r="BC3386">
        <v>-23028.1</v>
      </c>
      <c r="BD3386">
        <v>1669951.96</v>
      </c>
      <c r="BE3386" t="b">
        <v>0</v>
      </c>
      <c r="BF3386">
        <v>0</v>
      </c>
      <c r="BG3386">
        <v>0</v>
      </c>
      <c r="BH3386">
        <v>0</v>
      </c>
      <c r="BI3386">
        <v>0</v>
      </c>
      <c r="BJ3386">
        <v>0</v>
      </c>
    </row>
    <row r="3387" spans="1:62" x14ac:dyDescent="0.3">
      <c r="A3387" s="2">
        <v>47026</v>
      </c>
      <c r="B3387" t="s">
        <v>67</v>
      </c>
      <c r="C3387" t="s">
        <v>88</v>
      </c>
      <c r="D3387">
        <v>38</v>
      </c>
      <c r="E3387">
        <v>3648947.25</v>
      </c>
      <c r="F3387">
        <v>-1.5638935942684621E-2</v>
      </c>
      <c r="G3387" t="s">
        <v>108</v>
      </c>
      <c r="H3387">
        <v>-1.714703384682784E-2</v>
      </c>
      <c r="I3387" t="s">
        <v>107</v>
      </c>
      <c r="J3387">
        <v>0.18755420358813499</v>
      </c>
      <c r="K3387" t="s">
        <v>108</v>
      </c>
      <c r="L3387">
        <v>1.570093716523362E-2</v>
      </c>
      <c r="M3387" t="s">
        <v>109</v>
      </c>
      <c r="N3387">
        <v>0</v>
      </c>
      <c r="O3387" t="s">
        <v>108</v>
      </c>
      <c r="P3387">
        <v>0</v>
      </c>
      <c r="Q3387" t="s">
        <v>110</v>
      </c>
      <c r="R3387">
        <v>0</v>
      </c>
      <c r="S3387" t="s">
        <v>110</v>
      </c>
      <c r="T3387">
        <v>0</v>
      </c>
      <c r="U3387" t="s">
        <v>110</v>
      </c>
      <c r="V3387">
        <v>0</v>
      </c>
      <c r="W3387">
        <v>-57065.65</v>
      </c>
      <c r="X3387">
        <v>-62568.62</v>
      </c>
      <c r="Y3387">
        <v>57031.28</v>
      </c>
      <c r="Z3387">
        <v>-57291.89</v>
      </c>
      <c r="AA3387">
        <v>0</v>
      </c>
      <c r="AB3387">
        <v>0</v>
      </c>
      <c r="AC3387">
        <v>0</v>
      </c>
      <c r="AD3387">
        <v>3529052.37</v>
      </c>
      <c r="AE3387">
        <v>0.14480000000000001</v>
      </c>
      <c r="AF3387">
        <v>1</v>
      </c>
      <c r="AG3387">
        <v>0.14480000000000001</v>
      </c>
      <c r="AH3387" t="s">
        <v>107</v>
      </c>
      <c r="AQ3387">
        <v>511005.34</v>
      </c>
      <c r="AR3387">
        <v>514308.13</v>
      </c>
      <c r="AS3387">
        <v>-3302.79</v>
      </c>
      <c r="AT3387" t="b">
        <v>1</v>
      </c>
      <c r="AU3387">
        <v>-57291.89</v>
      </c>
      <c r="AV3387">
        <v>0.78500000000000003</v>
      </c>
      <c r="AW3387">
        <v>0.24</v>
      </c>
      <c r="AX3387">
        <v>44974.13</v>
      </c>
      <c r="AY3387">
        <v>13750.05</v>
      </c>
      <c r="AZ3387">
        <v>41671.339999999997</v>
      </c>
      <c r="BA3387">
        <v>-41671.339999999997</v>
      </c>
      <c r="BB3387">
        <v>1432.3</v>
      </c>
      <c r="BC3387">
        <v>-40239.050000000003</v>
      </c>
      <c r="BD3387">
        <v>3018047.03</v>
      </c>
      <c r="BE3387" t="b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</row>
    <row r="3388" spans="1:62" x14ac:dyDescent="0.3">
      <c r="A3388" s="2">
        <v>47026</v>
      </c>
      <c r="B3388" t="s">
        <v>67</v>
      </c>
      <c r="C3388" t="s">
        <v>89</v>
      </c>
      <c r="D3388">
        <v>37</v>
      </c>
      <c r="E3388">
        <v>3358245.9</v>
      </c>
      <c r="F3388">
        <v>-1.9528070886561499E-2</v>
      </c>
      <c r="G3388" t="s">
        <v>108</v>
      </c>
      <c r="H3388">
        <v>-1.0671530036615119E-2</v>
      </c>
      <c r="I3388" t="s">
        <v>107</v>
      </c>
      <c r="J3388">
        <v>0.18985128020825531</v>
      </c>
      <c r="K3388" t="s">
        <v>108</v>
      </c>
      <c r="L3388">
        <v>1.2598008046125431E-2</v>
      </c>
      <c r="M3388" t="s">
        <v>109</v>
      </c>
      <c r="N3388">
        <v>3.544779622688516E-5</v>
      </c>
      <c r="O3388" t="s">
        <v>108</v>
      </c>
      <c r="P3388">
        <v>0</v>
      </c>
      <c r="Q3388" t="s">
        <v>110</v>
      </c>
      <c r="R3388">
        <v>0</v>
      </c>
      <c r="S3388" t="s">
        <v>110</v>
      </c>
      <c r="T3388">
        <v>0</v>
      </c>
      <c r="U3388" t="s">
        <v>110</v>
      </c>
      <c r="V3388">
        <v>0</v>
      </c>
      <c r="W3388">
        <v>-65580.06</v>
      </c>
      <c r="X3388">
        <v>-35837.620000000003</v>
      </c>
      <c r="Y3388">
        <v>53130.61</v>
      </c>
      <c r="Z3388">
        <v>-42307.21</v>
      </c>
      <c r="AA3388">
        <v>-119.04</v>
      </c>
      <c r="AB3388">
        <v>0</v>
      </c>
      <c r="AC3388">
        <v>0</v>
      </c>
      <c r="AD3388">
        <v>3267532.57</v>
      </c>
      <c r="AE3388">
        <v>0.125555</v>
      </c>
      <c r="AF3388">
        <v>1</v>
      </c>
      <c r="AG3388">
        <v>0.125555</v>
      </c>
      <c r="AH3388" t="s">
        <v>107</v>
      </c>
      <c r="AQ3388">
        <v>410256.48</v>
      </c>
      <c r="AR3388">
        <v>410159.85</v>
      </c>
      <c r="AS3388">
        <v>96.62</v>
      </c>
      <c r="AT3388" t="b">
        <v>1</v>
      </c>
      <c r="AU3388">
        <v>-42307.21</v>
      </c>
      <c r="AV3388">
        <v>0.78500000000000003</v>
      </c>
      <c r="AW3388">
        <v>0.24</v>
      </c>
      <c r="AX3388">
        <v>33211.160000000003</v>
      </c>
      <c r="AY3388">
        <v>10153.73</v>
      </c>
      <c r="AZ3388">
        <v>33307.78</v>
      </c>
      <c r="BA3388">
        <v>-33426.83</v>
      </c>
      <c r="BB3388">
        <v>1057.68</v>
      </c>
      <c r="BC3388">
        <v>-32369.15</v>
      </c>
      <c r="BD3388">
        <v>2857276.09</v>
      </c>
      <c r="BE3388" t="b">
        <v>0</v>
      </c>
      <c r="BF3388">
        <v>0</v>
      </c>
      <c r="BG3388">
        <v>0</v>
      </c>
      <c r="BH3388">
        <v>0</v>
      </c>
      <c r="BI3388">
        <v>0</v>
      </c>
      <c r="BJ3388">
        <v>0</v>
      </c>
    </row>
    <row r="3389" spans="1:62" x14ac:dyDescent="0.3">
      <c r="A3389" s="2">
        <v>47026</v>
      </c>
      <c r="B3389" t="s">
        <v>67</v>
      </c>
      <c r="C3389" t="s">
        <v>90</v>
      </c>
      <c r="D3389">
        <v>36</v>
      </c>
      <c r="E3389">
        <v>3902109.01</v>
      </c>
      <c r="F3389">
        <v>-4.2834307344947253E-2</v>
      </c>
      <c r="G3389" t="s">
        <v>111</v>
      </c>
      <c r="H3389">
        <v>-1.611951243134789E-2</v>
      </c>
      <c r="I3389" t="s">
        <v>111</v>
      </c>
      <c r="J3389">
        <v>0.5</v>
      </c>
      <c r="K3389" t="s">
        <v>107</v>
      </c>
      <c r="L3389">
        <v>1.4730619862334661E-2</v>
      </c>
      <c r="M3389" t="s">
        <v>109</v>
      </c>
      <c r="N3389">
        <v>0</v>
      </c>
      <c r="O3389" t="s">
        <v>108</v>
      </c>
      <c r="P3389">
        <v>0</v>
      </c>
      <c r="Q3389" t="s">
        <v>110</v>
      </c>
      <c r="R3389">
        <v>0</v>
      </c>
      <c r="S3389" t="s">
        <v>110</v>
      </c>
      <c r="T3389">
        <v>0</v>
      </c>
      <c r="U3389" t="s">
        <v>110</v>
      </c>
      <c r="V3389">
        <v>0</v>
      </c>
      <c r="W3389">
        <v>-167144.14000000001</v>
      </c>
      <c r="X3389">
        <v>-62900.09</v>
      </c>
      <c r="Y3389">
        <v>162587.88</v>
      </c>
      <c r="Z3389">
        <v>-57480.480000000003</v>
      </c>
      <c r="AA3389">
        <v>0</v>
      </c>
      <c r="AB3389">
        <v>0</v>
      </c>
      <c r="AC3389">
        <v>0</v>
      </c>
      <c r="AD3389">
        <v>3777172.17</v>
      </c>
      <c r="AE3389">
        <v>0.127971</v>
      </c>
      <c r="AF3389">
        <v>1</v>
      </c>
      <c r="AG3389">
        <v>0.127971</v>
      </c>
      <c r="AH3389" t="s">
        <v>107</v>
      </c>
      <c r="AQ3389">
        <v>483368.45</v>
      </c>
      <c r="AR3389">
        <v>485340.63</v>
      </c>
      <c r="AS3389">
        <v>-1972.18</v>
      </c>
      <c r="AT3389" t="b">
        <v>1</v>
      </c>
      <c r="AU3389">
        <v>-57480.480000000003</v>
      </c>
      <c r="AV3389">
        <v>0.78500000000000003</v>
      </c>
      <c r="AW3389">
        <v>0.24</v>
      </c>
      <c r="AX3389">
        <v>45122.18</v>
      </c>
      <c r="AY3389">
        <v>13795.32</v>
      </c>
      <c r="AZ3389">
        <v>43150</v>
      </c>
      <c r="BA3389">
        <v>-43150</v>
      </c>
      <c r="BB3389">
        <v>1437.01</v>
      </c>
      <c r="BC3389">
        <v>-41712.99</v>
      </c>
      <c r="BD3389">
        <v>3293803.72</v>
      </c>
      <c r="BE3389" t="b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</row>
    <row r="3390" spans="1:62" x14ac:dyDescent="0.3">
      <c r="A3390" s="2">
        <v>47026</v>
      </c>
      <c r="B3390" t="s">
        <v>65</v>
      </c>
      <c r="C3390" t="s">
        <v>63</v>
      </c>
      <c r="D3390">
        <v>105</v>
      </c>
      <c r="E3390">
        <v>47144.69</v>
      </c>
      <c r="F3390">
        <v>-6.8319626522805868E-3</v>
      </c>
      <c r="G3390" t="s">
        <v>108</v>
      </c>
      <c r="H3390">
        <v>0</v>
      </c>
      <c r="I3390" t="s">
        <v>110</v>
      </c>
      <c r="J3390">
        <v>0</v>
      </c>
      <c r="K3390" t="s">
        <v>108</v>
      </c>
      <c r="L3390">
        <v>0</v>
      </c>
      <c r="M3390" t="s">
        <v>109</v>
      </c>
      <c r="N3390">
        <v>4.0056003586560669E-7</v>
      </c>
      <c r="O3390" t="s">
        <v>108</v>
      </c>
      <c r="P3390">
        <v>0</v>
      </c>
      <c r="Q3390" t="s">
        <v>110</v>
      </c>
      <c r="R3390">
        <v>0</v>
      </c>
      <c r="S3390" t="s">
        <v>110</v>
      </c>
      <c r="T3390">
        <v>0</v>
      </c>
      <c r="U3390" t="s">
        <v>110</v>
      </c>
      <c r="V3390">
        <v>0</v>
      </c>
      <c r="W3390">
        <v>-322.08999999999997</v>
      </c>
      <c r="X3390">
        <v>0</v>
      </c>
      <c r="Y3390">
        <v>0</v>
      </c>
      <c r="Z3390">
        <v>0</v>
      </c>
      <c r="AA3390">
        <v>-0.02</v>
      </c>
      <c r="AB3390">
        <v>0</v>
      </c>
      <c r="AC3390">
        <v>0</v>
      </c>
      <c r="AD3390">
        <v>46822.58</v>
      </c>
      <c r="AE3390">
        <v>0.4</v>
      </c>
      <c r="AF3390">
        <v>1</v>
      </c>
      <c r="AG3390">
        <v>0.979244</v>
      </c>
      <c r="AH3390" t="s">
        <v>107</v>
      </c>
      <c r="AQ3390">
        <v>45850.73</v>
      </c>
      <c r="AR3390">
        <v>46166.15</v>
      </c>
      <c r="AS3390">
        <v>-315.42</v>
      </c>
      <c r="AT3390" t="b">
        <v>1</v>
      </c>
      <c r="AU3390">
        <v>0</v>
      </c>
      <c r="AV3390">
        <v>0.78500000000000003</v>
      </c>
      <c r="AW3390">
        <v>0.24</v>
      </c>
      <c r="AX3390">
        <v>0</v>
      </c>
      <c r="AY3390">
        <v>0</v>
      </c>
      <c r="AZ3390">
        <v>-315.42</v>
      </c>
      <c r="BA3390">
        <v>315.41000000000003</v>
      </c>
      <c r="BB3390">
        <v>0</v>
      </c>
      <c r="BC3390">
        <v>315.41000000000003</v>
      </c>
      <c r="BD3390">
        <v>971.85</v>
      </c>
      <c r="BE3390" t="b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</row>
    <row r="3391" spans="1:62" x14ac:dyDescent="0.3">
      <c r="A3391" s="2">
        <v>47026</v>
      </c>
      <c r="B3391" t="s">
        <v>65</v>
      </c>
      <c r="C3391" t="s">
        <v>66</v>
      </c>
      <c r="D3391">
        <v>104</v>
      </c>
      <c r="E3391">
        <v>0</v>
      </c>
      <c r="F3391">
        <v>-0.5</v>
      </c>
      <c r="G3391" t="s">
        <v>108</v>
      </c>
      <c r="H3391">
        <v>0</v>
      </c>
      <c r="I3391" t="s">
        <v>110</v>
      </c>
      <c r="J3391">
        <v>0</v>
      </c>
      <c r="K3391" t="s">
        <v>108</v>
      </c>
      <c r="L3391">
        <v>0</v>
      </c>
      <c r="M3391" t="s">
        <v>109</v>
      </c>
      <c r="N3391">
        <v>3.2146638412226962E-7</v>
      </c>
      <c r="O3391" t="s">
        <v>108</v>
      </c>
      <c r="P3391">
        <v>0</v>
      </c>
      <c r="Q3391" t="s">
        <v>110</v>
      </c>
      <c r="R3391">
        <v>0</v>
      </c>
      <c r="S3391" t="s">
        <v>110</v>
      </c>
      <c r="T3391">
        <v>0</v>
      </c>
      <c r="U3391" t="s">
        <v>11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.4</v>
      </c>
      <c r="AF3391">
        <v>1</v>
      </c>
      <c r="AG3391">
        <v>0.96045800000000003</v>
      </c>
      <c r="AH3391" t="s">
        <v>107</v>
      </c>
      <c r="AQ3391">
        <v>0</v>
      </c>
      <c r="AR3391">
        <v>0</v>
      </c>
      <c r="AS3391">
        <v>0</v>
      </c>
      <c r="AT3391" t="b">
        <v>1</v>
      </c>
      <c r="AU3391">
        <v>0</v>
      </c>
      <c r="AV3391">
        <v>0.78500000000000003</v>
      </c>
      <c r="AW3391">
        <v>0.24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 t="b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</row>
    <row r="3392" spans="1:62" x14ac:dyDescent="0.3">
      <c r="A3392" s="2">
        <v>47026</v>
      </c>
      <c r="B3392" t="s">
        <v>65</v>
      </c>
      <c r="C3392" t="s">
        <v>68</v>
      </c>
      <c r="D3392">
        <v>92</v>
      </c>
      <c r="E3392">
        <v>62868.18</v>
      </c>
      <c r="F3392">
        <v>-0.10517094720231659</v>
      </c>
      <c r="G3392" t="s">
        <v>108</v>
      </c>
      <c r="H3392">
        <v>0</v>
      </c>
      <c r="I3392" t="s">
        <v>110</v>
      </c>
      <c r="J3392">
        <v>0.1088805706641411</v>
      </c>
      <c r="K3392" t="s">
        <v>108</v>
      </c>
      <c r="L3392">
        <v>0</v>
      </c>
      <c r="M3392" t="s">
        <v>109</v>
      </c>
      <c r="N3392">
        <v>2.0015614905828179E-7</v>
      </c>
      <c r="O3392" t="s">
        <v>108</v>
      </c>
      <c r="P3392">
        <v>0</v>
      </c>
      <c r="Q3392" t="s">
        <v>110</v>
      </c>
      <c r="R3392">
        <v>0</v>
      </c>
      <c r="S3392" t="s">
        <v>110</v>
      </c>
      <c r="T3392">
        <v>0</v>
      </c>
      <c r="U3392" t="s">
        <v>110</v>
      </c>
      <c r="V3392">
        <v>0</v>
      </c>
      <c r="W3392">
        <v>-6611.91</v>
      </c>
      <c r="X3392">
        <v>0</v>
      </c>
      <c r="Y3392">
        <v>570.42999999999995</v>
      </c>
      <c r="Z3392">
        <v>0</v>
      </c>
      <c r="AA3392">
        <v>-0.01</v>
      </c>
      <c r="AB3392">
        <v>0</v>
      </c>
      <c r="AC3392">
        <v>0</v>
      </c>
      <c r="AD3392">
        <v>56826.69</v>
      </c>
      <c r="AE3392">
        <v>0.4</v>
      </c>
      <c r="AF3392">
        <v>1</v>
      </c>
      <c r="AG3392">
        <v>0.4</v>
      </c>
      <c r="AH3392" t="s">
        <v>107</v>
      </c>
      <c r="AQ3392">
        <v>22730.68</v>
      </c>
      <c r="AR3392">
        <v>25147.27</v>
      </c>
      <c r="AS3392">
        <v>-2416.6</v>
      </c>
      <c r="AT3392" t="b">
        <v>1</v>
      </c>
      <c r="AU3392">
        <v>0</v>
      </c>
      <c r="AV3392">
        <v>0.78500000000000003</v>
      </c>
      <c r="AW3392">
        <v>0.24</v>
      </c>
      <c r="AX3392">
        <v>0</v>
      </c>
      <c r="AY3392">
        <v>0</v>
      </c>
      <c r="AZ3392">
        <v>-2416.6</v>
      </c>
      <c r="BA3392">
        <v>2416.58</v>
      </c>
      <c r="BB3392">
        <v>0</v>
      </c>
      <c r="BC3392">
        <v>2416.58</v>
      </c>
      <c r="BD3392">
        <v>34096.01</v>
      </c>
      <c r="BE3392" t="b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</row>
    <row r="3393" spans="1:62" x14ac:dyDescent="0.3">
      <c r="A3393" s="2">
        <v>47026</v>
      </c>
      <c r="B3393" t="s">
        <v>65</v>
      </c>
      <c r="C3393" t="s">
        <v>70</v>
      </c>
      <c r="D3393">
        <v>72</v>
      </c>
      <c r="E3393">
        <v>19259.650000000001</v>
      </c>
      <c r="F3393">
        <v>-8.8822575215394814E-2</v>
      </c>
      <c r="G3393" t="s">
        <v>108</v>
      </c>
      <c r="H3393">
        <v>0</v>
      </c>
      <c r="I3393" t="s">
        <v>110</v>
      </c>
      <c r="J3393">
        <v>0.112603057584065</v>
      </c>
      <c r="K3393" t="s">
        <v>108</v>
      </c>
      <c r="L3393">
        <v>0</v>
      </c>
      <c r="M3393" t="s">
        <v>109</v>
      </c>
      <c r="N3393">
        <v>9.0788471935081174E-4</v>
      </c>
      <c r="O3393" t="s">
        <v>108</v>
      </c>
      <c r="P3393">
        <v>0</v>
      </c>
      <c r="Q3393" t="s">
        <v>110</v>
      </c>
      <c r="R3393">
        <v>0</v>
      </c>
      <c r="S3393" t="s">
        <v>110</v>
      </c>
      <c r="T3393">
        <v>0</v>
      </c>
      <c r="U3393" t="s">
        <v>110</v>
      </c>
      <c r="V3393">
        <v>0</v>
      </c>
      <c r="W3393">
        <v>-1710.69</v>
      </c>
      <c r="X3393">
        <v>0</v>
      </c>
      <c r="Y3393">
        <v>180.72</v>
      </c>
      <c r="Z3393">
        <v>0</v>
      </c>
      <c r="AA3393">
        <v>-17.489999999999998</v>
      </c>
      <c r="AB3393">
        <v>0</v>
      </c>
      <c r="AC3393">
        <v>0</v>
      </c>
      <c r="AD3393">
        <v>17712.189999999999</v>
      </c>
      <c r="AE3393">
        <v>0.4</v>
      </c>
      <c r="AF3393">
        <v>1</v>
      </c>
      <c r="AG3393">
        <v>0.4</v>
      </c>
      <c r="AH3393" t="s">
        <v>107</v>
      </c>
      <c r="AQ3393">
        <v>7084.88</v>
      </c>
      <c r="AR3393">
        <v>7703.86</v>
      </c>
      <c r="AS3393">
        <v>-618.98</v>
      </c>
      <c r="AT3393" t="b">
        <v>1</v>
      </c>
      <c r="AU3393">
        <v>0</v>
      </c>
      <c r="AV3393">
        <v>0.78500000000000003</v>
      </c>
      <c r="AW3393">
        <v>0.24</v>
      </c>
      <c r="AX3393">
        <v>0</v>
      </c>
      <c r="AY3393">
        <v>0</v>
      </c>
      <c r="AZ3393">
        <v>-618.98</v>
      </c>
      <c r="BA3393">
        <v>601.5</v>
      </c>
      <c r="BB3393">
        <v>0</v>
      </c>
      <c r="BC3393">
        <v>601.5</v>
      </c>
      <c r="BD3393">
        <v>10627.32</v>
      </c>
      <c r="BE3393" t="b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</row>
    <row r="3394" spans="1:62" x14ac:dyDescent="0.3">
      <c r="A3394" s="2">
        <v>47026</v>
      </c>
      <c r="B3394" t="s">
        <v>65</v>
      </c>
      <c r="C3394" t="s">
        <v>71</v>
      </c>
      <c r="D3394">
        <v>63</v>
      </c>
      <c r="E3394">
        <v>460958.49</v>
      </c>
      <c r="F3394">
        <v>-6.980445554513269E-2</v>
      </c>
      <c r="G3394" t="s">
        <v>108</v>
      </c>
      <c r="H3394">
        <v>0</v>
      </c>
      <c r="I3394" t="s">
        <v>110</v>
      </c>
      <c r="J3394">
        <v>0.1907688315936503</v>
      </c>
      <c r="K3394" t="s">
        <v>108</v>
      </c>
      <c r="L3394">
        <v>2.5305754178794208E-2</v>
      </c>
      <c r="M3394" t="s">
        <v>109</v>
      </c>
      <c r="N3394">
        <v>1.8350113882707941E-7</v>
      </c>
      <c r="O3394" t="s">
        <v>108</v>
      </c>
      <c r="P3394">
        <v>0</v>
      </c>
      <c r="Q3394" t="s">
        <v>110</v>
      </c>
      <c r="R3394">
        <v>0</v>
      </c>
      <c r="S3394" t="s">
        <v>110</v>
      </c>
      <c r="T3394">
        <v>0</v>
      </c>
      <c r="U3394" t="s">
        <v>110</v>
      </c>
      <c r="V3394">
        <v>0</v>
      </c>
      <c r="W3394">
        <v>-32176.959999999999</v>
      </c>
      <c r="X3394">
        <v>0</v>
      </c>
      <c r="Y3394">
        <v>7328.04</v>
      </c>
      <c r="Z3394">
        <v>-11664.9</v>
      </c>
      <c r="AA3394">
        <v>-0.08</v>
      </c>
      <c r="AB3394">
        <v>0</v>
      </c>
      <c r="AC3394">
        <v>0</v>
      </c>
      <c r="AD3394">
        <v>424444.59</v>
      </c>
      <c r="AE3394">
        <v>0.4</v>
      </c>
      <c r="AF3394">
        <v>1</v>
      </c>
      <c r="AG3394">
        <v>0.4</v>
      </c>
      <c r="AH3394" t="s">
        <v>107</v>
      </c>
      <c r="AQ3394">
        <v>169777.83</v>
      </c>
      <c r="AR3394">
        <v>184383.39</v>
      </c>
      <c r="AS3394">
        <v>-14605.56</v>
      </c>
      <c r="AT3394" t="b">
        <v>1</v>
      </c>
      <c r="AU3394">
        <v>-11664.9</v>
      </c>
      <c r="AV3394">
        <v>0.78500000000000003</v>
      </c>
      <c r="AW3394">
        <v>0.24</v>
      </c>
      <c r="AX3394">
        <v>9156.9500000000007</v>
      </c>
      <c r="AY3394">
        <v>2799.58</v>
      </c>
      <c r="AZ3394">
        <v>-5448.61</v>
      </c>
      <c r="BA3394">
        <v>5448.53</v>
      </c>
      <c r="BB3394">
        <v>291.62</v>
      </c>
      <c r="BC3394">
        <v>5740.15</v>
      </c>
      <c r="BD3394">
        <v>254666.75</v>
      </c>
      <c r="BE3394" t="b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</row>
    <row r="3395" spans="1:62" x14ac:dyDescent="0.3">
      <c r="A3395" s="2">
        <v>47026</v>
      </c>
      <c r="B3395" t="s">
        <v>65</v>
      </c>
      <c r="C3395" t="s">
        <v>73</v>
      </c>
      <c r="D3395">
        <v>53</v>
      </c>
      <c r="E3395">
        <v>248196.35</v>
      </c>
      <c r="F3395">
        <v>-5.0061937136318457E-2</v>
      </c>
      <c r="G3395" t="s">
        <v>108</v>
      </c>
      <c r="H3395">
        <v>0</v>
      </c>
      <c r="I3395" t="s">
        <v>110</v>
      </c>
      <c r="J3395">
        <v>0.19110267017806529</v>
      </c>
      <c r="K3395" t="s">
        <v>108</v>
      </c>
      <c r="L3395">
        <v>2.7114601808046E-2</v>
      </c>
      <c r="M3395" t="s">
        <v>109</v>
      </c>
      <c r="N3395">
        <v>8.8632292151663845E-7</v>
      </c>
      <c r="O3395" t="s">
        <v>108</v>
      </c>
      <c r="P3395">
        <v>0</v>
      </c>
      <c r="Q3395" t="s">
        <v>110</v>
      </c>
      <c r="R3395">
        <v>0</v>
      </c>
      <c r="S3395" t="s">
        <v>110</v>
      </c>
      <c r="T3395">
        <v>0</v>
      </c>
      <c r="U3395" t="s">
        <v>110</v>
      </c>
      <c r="V3395">
        <v>0</v>
      </c>
      <c r="W3395">
        <v>-12425.19</v>
      </c>
      <c r="X3395">
        <v>0</v>
      </c>
      <c r="Y3395">
        <v>3952.58</v>
      </c>
      <c r="Z3395">
        <v>-6729.75</v>
      </c>
      <c r="AA3395">
        <v>-0.22</v>
      </c>
      <c r="AB3395">
        <v>0</v>
      </c>
      <c r="AC3395">
        <v>0</v>
      </c>
      <c r="AD3395">
        <v>232993.78</v>
      </c>
      <c r="AE3395">
        <v>0.4</v>
      </c>
      <c r="AF3395">
        <v>1</v>
      </c>
      <c r="AG3395">
        <v>0.4</v>
      </c>
      <c r="AH3395" t="s">
        <v>107</v>
      </c>
      <c r="AQ3395">
        <v>93197.51</v>
      </c>
      <c r="AR3395">
        <v>99278.54</v>
      </c>
      <c r="AS3395">
        <v>-6081.03</v>
      </c>
      <c r="AT3395" t="b">
        <v>1</v>
      </c>
      <c r="AU3395">
        <v>-6729.75</v>
      </c>
      <c r="AV3395">
        <v>0.78500000000000003</v>
      </c>
      <c r="AW3395">
        <v>0.24</v>
      </c>
      <c r="AX3395">
        <v>5282.85</v>
      </c>
      <c r="AY3395">
        <v>1615.14</v>
      </c>
      <c r="AZ3395">
        <v>-798.18</v>
      </c>
      <c r="BA3395">
        <v>797.96</v>
      </c>
      <c r="BB3395">
        <v>168.24</v>
      </c>
      <c r="BC3395">
        <v>966.2</v>
      </c>
      <c r="BD3395">
        <v>139796.26999999999</v>
      </c>
      <c r="BE3395" t="b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</row>
    <row r="3396" spans="1:62" x14ac:dyDescent="0.3">
      <c r="A3396" s="2">
        <v>47026</v>
      </c>
      <c r="B3396" t="s">
        <v>65</v>
      </c>
      <c r="C3396" t="s">
        <v>74</v>
      </c>
      <c r="D3396">
        <v>52</v>
      </c>
      <c r="E3396">
        <v>211222.24</v>
      </c>
      <c r="F3396">
        <v>-5.2143991697989667E-2</v>
      </c>
      <c r="G3396" t="s">
        <v>108</v>
      </c>
      <c r="H3396">
        <v>0</v>
      </c>
      <c r="I3396" t="s">
        <v>110</v>
      </c>
      <c r="J3396">
        <v>0.19966737432879469</v>
      </c>
      <c r="K3396" t="s">
        <v>108</v>
      </c>
      <c r="L3396">
        <v>2.9670460075884749E-2</v>
      </c>
      <c r="M3396" t="s">
        <v>109</v>
      </c>
      <c r="N3396">
        <v>1.708754963232116E-7</v>
      </c>
      <c r="O3396" t="s">
        <v>108</v>
      </c>
      <c r="P3396">
        <v>0</v>
      </c>
      <c r="Q3396" t="s">
        <v>110</v>
      </c>
      <c r="R3396">
        <v>0</v>
      </c>
      <c r="S3396" t="s">
        <v>110</v>
      </c>
      <c r="T3396">
        <v>0</v>
      </c>
      <c r="U3396" t="s">
        <v>110</v>
      </c>
      <c r="V3396">
        <v>0</v>
      </c>
      <c r="W3396">
        <v>-11013.97</v>
      </c>
      <c r="X3396">
        <v>0</v>
      </c>
      <c r="Y3396">
        <v>3514.52</v>
      </c>
      <c r="Z3396">
        <v>-6267.06</v>
      </c>
      <c r="AA3396">
        <v>-0.04</v>
      </c>
      <c r="AB3396">
        <v>0</v>
      </c>
      <c r="AC3396">
        <v>0</v>
      </c>
      <c r="AD3396">
        <v>197455.68</v>
      </c>
      <c r="AE3396">
        <v>0.4</v>
      </c>
      <c r="AF3396">
        <v>1</v>
      </c>
      <c r="AG3396">
        <v>0.4</v>
      </c>
      <c r="AH3396" t="s">
        <v>107</v>
      </c>
      <c r="AQ3396">
        <v>78982.27</v>
      </c>
      <c r="AR3396">
        <v>84488.89</v>
      </c>
      <c r="AS3396">
        <v>-5506.62</v>
      </c>
      <c r="AT3396" t="b">
        <v>1</v>
      </c>
      <c r="AU3396">
        <v>-6267.06</v>
      </c>
      <c r="AV3396">
        <v>0.78500000000000003</v>
      </c>
      <c r="AW3396">
        <v>0.24</v>
      </c>
      <c r="AX3396">
        <v>4919.6400000000003</v>
      </c>
      <c r="AY3396">
        <v>1504.09</v>
      </c>
      <c r="AZ3396">
        <v>-586.98</v>
      </c>
      <c r="BA3396">
        <v>586.94000000000005</v>
      </c>
      <c r="BB3396">
        <v>156.68</v>
      </c>
      <c r="BC3396">
        <v>743.62</v>
      </c>
      <c r="BD3396">
        <v>118473.41</v>
      </c>
      <c r="BE3396" t="b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</row>
    <row r="3397" spans="1:62" x14ac:dyDescent="0.3">
      <c r="A3397" s="2">
        <v>47026</v>
      </c>
      <c r="B3397" t="s">
        <v>65</v>
      </c>
      <c r="C3397" t="s">
        <v>75</v>
      </c>
      <c r="D3397">
        <v>51</v>
      </c>
      <c r="E3397">
        <v>271064.28000000003</v>
      </c>
      <c r="F3397">
        <v>-4.800945709661996E-2</v>
      </c>
      <c r="G3397" t="s">
        <v>108</v>
      </c>
      <c r="H3397">
        <v>0</v>
      </c>
      <c r="I3397" t="s">
        <v>110</v>
      </c>
      <c r="J3397">
        <v>0.2022022281473333</v>
      </c>
      <c r="K3397" t="s">
        <v>108</v>
      </c>
      <c r="L3397">
        <v>3.3701986143291493E-2</v>
      </c>
      <c r="M3397" t="s">
        <v>109</v>
      </c>
      <c r="N3397">
        <v>6.6331154220957547E-8</v>
      </c>
      <c r="O3397" t="s">
        <v>108</v>
      </c>
      <c r="P3397">
        <v>0</v>
      </c>
      <c r="Q3397" t="s">
        <v>110</v>
      </c>
      <c r="R3397">
        <v>0</v>
      </c>
      <c r="S3397" t="s">
        <v>110</v>
      </c>
      <c r="T3397">
        <v>0</v>
      </c>
      <c r="U3397" t="s">
        <v>110</v>
      </c>
      <c r="V3397">
        <v>0</v>
      </c>
      <c r="W3397">
        <v>-13013.65</v>
      </c>
      <c r="X3397">
        <v>0</v>
      </c>
      <c r="Y3397">
        <v>4567.4799999999996</v>
      </c>
      <c r="Z3397">
        <v>-9135.4</v>
      </c>
      <c r="AA3397">
        <v>-0.02</v>
      </c>
      <c r="AB3397">
        <v>0</v>
      </c>
      <c r="AC3397">
        <v>0</v>
      </c>
      <c r="AD3397">
        <v>253482.69</v>
      </c>
      <c r="AE3397">
        <v>0.4</v>
      </c>
      <c r="AF3397">
        <v>1</v>
      </c>
      <c r="AG3397">
        <v>0.4</v>
      </c>
      <c r="AH3397" t="s">
        <v>107</v>
      </c>
      <c r="AQ3397">
        <v>101393.08</v>
      </c>
      <c r="AR3397">
        <v>108425.71</v>
      </c>
      <c r="AS3397">
        <v>-7032.64</v>
      </c>
      <c r="AT3397" t="b">
        <v>1</v>
      </c>
      <c r="AU3397">
        <v>-9135.4</v>
      </c>
      <c r="AV3397">
        <v>0.78500000000000003</v>
      </c>
      <c r="AW3397">
        <v>0.24</v>
      </c>
      <c r="AX3397">
        <v>7171.29</v>
      </c>
      <c r="AY3397">
        <v>2192.5</v>
      </c>
      <c r="AZ3397">
        <v>138.66</v>
      </c>
      <c r="BA3397">
        <v>-138.68</v>
      </c>
      <c r="BB3397">
        <v>228.39</v>
      </c>
      <c r="BC3397">
        <v>89.71</v>
      </c>
      <c r="BD3397">
        <v>152089.60999999999</v>
      </c>
      <c r="BE3397" t="b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</row>
    <row r="3398" spans="1:62" x14ac:dyDescent="0.3">
      <c r="A3398" s="2">
        <v>47026</v>
      </c>
      <c r="B3398" t="s">
        <v>65</v>
      </c>
      <c r="C3398" t="s">
        <v>76</v>
      </c>
      <c r="D3398">
        <v>50</v>
      </c>
      <c r="E3398">
        <v>112957.56</v>
      </c>
      <c r="F3398">
        <v>-6.7895040035598528E-2</v>
      </c>
      <c r="G3398" t="s">
        <v>108</v>
      </c>
      <c r="H3398">
        <v>0</v>
      </c>
      <c r="I3398" t="s">
        <v>110</v>
      </c>
      <c r="J3398">
        <v>0.20642919733964671</v>
      </c>
      <c r="K3398" t="s">
        <v>108</v>
      </c>
      <c r="L3398">
        <v>3.4761301289032751E-2</v>
      </c>
      <c r="M3398" t="s">
        <v>109</v>
      </c>
      <c r="N3398">
        <v>4.4470320747532512E-6</v>
      </c>
      <c r="O3398" t="s">
        <v>108</v>
      </c>
      <c r="P3398">
        <v>0</v>
      </c>
      <c r="Q3398" t="s">
        <v>110</v>
      </c>
      <c r="R3398">
        <v>0</v>
      </c>
      <c r="S3398" t="s">
        <v>110</v>
      </c>
      <c r="T3398">
        <v>0</v>
      </c>
      <c r="U3398" t="s">
        <v>110</v>
      </c>
      <c r="V3398">
        <v>0</v>
      </c>
      <c r="W3398">
        <v>-7669.26</v>
      </c>
      <c r="X3398">
        <v>0</v>
      </c>
      <c r="Y3398">
        <v>1943.14</v>
      </c>
      <c r="Z3398">
        <v>-3926.55</v>
      </c>
      <c r="AA3398">
        <v>-0.5</v>
      </c>
      <c r="AB3398">
        <v>0</v>
      </c>
      <c r="AC3398">
        <v>0</v>
      </c>
      <c r="AD3398">
        <v>103304.39</v>
      </c>
      <c r="AE3398">
        <v>0.4</v>
      </c>
      <c r="AF3398">
        <v>1</v>
      </c>
      <c r="AG3398">
        <v>0.4</v>
      </c>
      <c r="AH3398" t="s">
        <v>107</v>
      </c>
      <c r="AQ3398">
        <v>41321.760000000002</v>
      </c>
      <c r="AR3398">
        <v>45183.02</v>
      </c>
      <c r="AS3398">
        <v>-3861.27</v>
      </c>
      <c r="AT3398" t="b">
        <v>1</v>
      </c>
      <c r="AU3398">
        <v>-3926.55</v>
      </c>
      <c r="AV3398">
        <v>0.78500000000000003</v>
      </c>
      <c r="AW3398">
        <v>0.24</v>
      </c>
      <c r="AX3398">
        <v>3082.34</v>
      </c>
      <c r="AY3398">
        <v>942.37</v>
      </c>
      <c r="AZ3398">
        <v>-778.92</v>
      </c>
      <c r="BA3398">
        <v>778.42</v>
      </c>
      <c r="BB3398">
        <v>98.16</v>
      </c>
      <c r="BC3398">
        <v>876.59</v>
      </c>
      <c r="BD3398">
        <v>61982.64</v>
      </c>
      <c r="BE3398" t="b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</row>
    <row r="3399" spans="1:62" x14ac:dyDescent="0.3">
      <c r="A3399" s="2">
        <v>47026</v>
      </c>
      <c r="B3399" t="s">
        <v>65</v>
      </c>
      <c r="C3399" t="s">
        <v>77</v>
      </c>
      <c r="D3399">
        <v>49</v>
      </c>
      <c r="E3399">
        <v>312078.64</v>
      </c>
      <c r="F3399">
        <v>-4.9842296606727343E-2</v>
      </c>
      <c r="G3399" t="s">
        <v>108</v>
      </c>
      <c r="H3399">
        <v>0</v>
      </c>
      <c r="I3399" t="s">
        <v>110</v>
      </c>
      <c r="J3399">
        <v>0.21356278445110699</v>
      </c>
      <c r="K3399" t="s">
        <v>108</v>
      </c>
      <c r="L3399">
        <v>3.2226318343723477E-2</v>
      </c>
      <c r="M3399" t="s">
        <v>109</v>
      </c>
      <c r="N3399">
        <v>8.8166253952727189E-8</v>
      </c>
      <c r="O3399" t="s">
        <v>108</v>
      </c>
      <c r="P3399">
        <v>0</v>
      </c>
      <c r="Q3399" t="s">
        <v>110</v>
      </c>
      <c r="R3399">
        <v>0</v>
      </c>
      <c r="S3399" t="s">
        <v>110</v>
      </c>
      <c r="T3399">
        <v>0</v>
      </c>
      <c r="U3399" t="s">
        <v>110</v>
      </c>
      <c r="V3399">
        <v>0</v>
      </c>
      <c r="W3399">
        <v>-15554.72</v>
      </c>
      <c r="X3399">
        <v>0</v>
      </c>
      <c r="Y3399">
        <v>5554.03</v>
      </c>
      <c r="Z3399">
        <v>-10057.15</v>
      </c>
      <c r="AA3399">
        <v>-0.03</v>
      </c>
      <c r="AB3399">
        <v>0</v>
      </c>
      <c r="AC3399">
        <v>0</v>
      </c>
      <c r="AD3399">
        <v>292020.78000000003</v>
      </c>
      <c r="AE3399">
        <v>0.4</v>
      </c>
      <c r="AF3399">
        <v>1</v>
      </c>
      <c r="AG3399">
        <v>0.4</v>
      </c>
      <c r="AH3399" t="s">
        <v>107</v>
      </c>
      <c r="AQ3399">
        <v>116808.31</v>
      </c>
      <c r="AR3399">
        <v>124831.46</v>
      </c>
      <c r="AS3399">
        <v>-8023.14</v>
      </c>
      <c r="AT3399" t="b">
        <v>1</v>
      </c>
      <c r="AU3399">
        <v>-10057.15</v>
      </c>
      <c r="AV3399">
        <v>0.78500000000000003</v>
      </c>
      <c r="AW3399">
        <v>0.24</v>
      </c>
      <c r="AX3399">
        <v>7894.86</v>
      </c>
      <c r="AY3399">
        <v>2413.71</v>
      </c>
      <c r="AZ3399">
        <v>-128.28</v>
      </c>
      <c r="BA3399">
        <v>128.26</v>
      </c>
      <c r="BB3399">
        <v>251.43</v>
      </c>
      <c r="BC3399">
        <v>379.68</v>
      </c>
      <c r="BD3399">
        <v>175212.47</v>
      </c>
      <c r="BE3399" t="b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</row>
    <row r="3400" spans="1:62" x14ac:dyDescent="0.3">
      <c r="A3400" s="2">
        <v>47026</v>
      </c>
      <c r="B3400" t="s">
        <v>65</v>
      </c>
      <c r="C3400" t="s">
        <v>78</v>
      </c>
      <c r="D3400">
        <v>48</v>
      </c>
      <c r="E3400">
        <v>94087.05</v>
      </c>
      <c r="F3400">
        <v>-7.4255738803377616E-2</v>
      </c>
      <c r="G3400" t="s">
        <v>108</v>
      </c>
      <c r="H3400">
        <v>0</v>
      </c>
      <c r="I3400" t="s">
        <v>110</v>
      </c>
      <c r="J3400">
        <v>0.21009041281231641</v>
      </c>
      <c r="K3400" t="s">
        <v>108</v>
      </c>
      <c r="L3400">
        <v>3.3377694797324997E-2</v>
      </c>
      <c r="M3400" t="s">
        <v>109</v>
      </c>
      <c r="N3400">
        <v>8.4346175268194261E-8</v>
      </c>
      <c r="O3400" t="s">
        <v>108</v>
      </c>
      <c r="P3400">
        <v>0</v>
      </c>
      <c r="Q3400" t="s">
        <v>110</v>
      </c>
      <c r="R3400">
        <v>0</v>
      </c>
      <c r="S3400" t="s">
        <v>110</v>
      </c>
      <c r="T3400">
        <v>0</v>
      </c>
      <c r="U3400" t="s">
        <v>110</v>
      </c>
      <c r="V3400">
        <v>0</v>
      </c>
      <c r="W3400">
        <v>-6986.5</v>
      </c>
      <c r="X3400">
        <v>0</v>
      </c>
      <c r="Y3400">
        <v>1647.23</v>
      </c>
      <c r="Z3400">
        <v>-3140.41</v>
      </c>
      <c r="AA3400">
        <v>-0.01</v>
      </c>
      <c r="AB3400">
        <v>0</v>
      </c>
      <c r="AC3400">
        <v>0</v>
      </c>
      <c r="AD3400">
        <v>85607.37</v>
      </c>
      <c r="AE3400">
        <v>0.4</v>
      </c>
      <c r="AF3400">
        <v>1</v>
      </c>
      <c r="AG3400">
        <v>0.4</v>
      </c>
      <c r="AH3400" t="s">
        <v>107</v>
      </c>
      <c r="AQ3400">
        <v>34242.949999999997</v>
      </c>
      <c r="AR3400">
        <v>37634.82</v>
      </c>
      <c r="AS3400">
        <v>-3391.88</v>
      </c>
      <c r="AT3400" t="b">
        <v>1</v>
      </c>
      <c r="AU3400">
        <v>-3140.41</v>
      </c>
      <c r="AV3400">
        <v>0.78500000000000003</v>
      </c>
      <c r="AW3400">
        <v>0.24</v>
      </c>
      <c r="AX3400">
        <v>2465.2199999999998</v>
      </c>
      <c r="AY3400">
        <v>753.7</v>
      </c>
      <c r="AZ3400">
        <v>-926.65</v>
      </c>
      <c r="BA3400">
        <v>926.65</v>
      </c>
      <c r="BB3400">
        <v>78.510000000000005</v>
      </c>
      <c r="BC3400">
        <v>1005.16</v>
      </c>
      <c r="BD3400">
        <v>51364.42</v>
      </c>
      <c r="BE3400" t="b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</row>
    <row r="3401" spans="1:62" x14ac:dyDescent="0.3">
      <c r="A3401" s="2">
        <v>47026</v>
      </c>
      <c r="B3401" t="s">
        <v>65</v>
      </c>
      <c r="C3401" t="s">
        <v>79</v>
      </c>
      <c r="D3401">
        <v>47</v>
      </c>
      <c r="E3401">
        <v>297641.8</v>
      </c>
      <c r="F3401">
        <v>-4.8291617054148833E-2</v>
      </c>
      <c r="G3401" t="s">
        <v>108</v>
      </c>
      <c r="H3401">
        <v>0</v>
      </c>
      <c r="I3401" t="s">
        <v>110</v>
      </c>
      <c r="J3401">
        <v>0.2126464191413707</v>
      </c>
      <c r="K3401" t="s">
        <v>108</v>
      </c>
      <c r="L3401">
        <v>3.2226318343723477E-2</v>
      </c>
      <c r="M3401" t="s">
        <v>109</v>
      </c>
      <c r="N3401">
        <v>8.9593289788124575E-7</v>
      </c>
      <c r="O3401" t="s">
        <v>108</v>
      </c>
      <c r="P3401">
        <v>0</v>
      </c>
      <c r="Q3401" t="s">
        <v>110</v>
      </c>
      <c r="R3401">
        <v>0</v>
      </c>
      <c r="S3401" t="s">
        <v>110</v>
      </c>
      <c r="T3401">
        <v>0</v>
      </c>
      <c r="U3401" t="s">
        <v>110</v>
      </c>
      <c r="V3401">
        <v>0</v>
      </c>
      <c r="W3401">
        <v>-14373.6</v>
      </c>
      <c r="X3401">
        <v>0</v>
      </c>
      <c r="Y3401">
        <v>5274.37</v>
      </c>
      <c r="Z3401">
        <v>-9591.9</v>
      </c>
      <c r="AA3401">
        <v>-0.27</v>
      </c>
      <c r="AB3401">
        <v>0</v>
      </c>
      <c r="AC3401">
        <v>0</v>
      </c>
      <c r="AD3401">
        <v>278950.40000000002</v>
      </c>
      <c r="AE3401">
        <v>0.4</v>
      </c>
      <c r="AF3401">
        <v>1</v>
      </c>
      <c r="AG3401">
        <v>0.4</v>
      </c>
      <c r="AH3401" t="s">
        <v>107</v>
      </c>
      <c r="AQ3401">
        <v>111580.16</v>
      </c>
      <c r="AR3401">
        <v>119056.72</v>
      </c>
      <c r="AS3401">
        <v>-7476.56</v>
      </c>
      <c r="AT3401" t="b">
        <v>1</v>
      </c>
      <c r="AU3401">
        <v>-9591.9</v>
      </c>
      <c r="AV3401">
        <v>0.78500000000000003</v>
      </c>
      <c r="AW3401">
        <v>0.24</v>
      </c>
      <c r="AX3401">
        <v>7529.64</v>
      </c>
      <c r="AY3401">
        <v>2302.06</v>
      </c>
      <c r="AZ3401">
        <v>53.08</v>
      </c>
      <c r="BA3401">
        <v>-53.35</v>
      </c>
      <c r="BB3401">
        <v>239.8</v>
      </c>
      <c r="BC3401">
        <v>186.45</v>
      </c>
      <c r="BD3401">
        <v>167370.23999999999</v>
      </c>
      <c r="BE3401" t="b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</row>
    <row r="3402" spans="1:62" x14ac:dyDescent="0.3">
      <c r="A3402" s="2">
        <v>47026</v>
      </c>
      <c r="B3402" t="s">
        <v>65</v>
      </c>
      <c r="C3402" t="s">
        <v>80</v>
      </c>
      <c r="D3402">
        <v>46</v>
      </c>
      <c r="E3402">
        <v>284575.08</v>
      </c>
      <c r="F3402">
        <v>-5.2290106177857627E-2</v>
      </c>
      <c r="G3402" t="s">
        <v>108</v>
      </c>
      <c r="H3402">
        <v>0</v>
      </c>
      <c r="I3402" t="s">
        <v>110</v>
      </c>
      <c r="J3402">
        <v>0.22258494271960971</v>
      </c>
      <c r="K3402" t="s">
        <v>108</v>
      </c>
      <c r="L3402">
        <v>3.0505765463052489E-2</v>
      </c>
      <c r="M3402" t="s">
        <v>109</v>
      </c>
      <c r="N3402">
        <v>2.8401441922723281E-8</v>
      </c>
      <c r="O3402" t="s">
        <v>108</v>
      </c>
      <c r="P3402">
        <v>0</v>
      </c>
      <c r="Q3402" t="s">
        <v>110</v>
      </c>
      <c r="R3402">
        <v>0</v>
      </c>
      <c r="S3402" t="s">
        <v>110</v>
      </c>
      <c r="T3402">
        <v>0</v>
      </c>
      <c r="U3402" t="s">
        <v>110</v>
      </c>
      <c r="V3402">
        <v>0</v>
      </c>
      <c r="W3402">
        <v>-14880.46</v>
      </c>
      <c r="X3402">
        <v>0</v>
      </c>
      <c r="Y3402">
        <v>5278.51</v>
      </c>
      <c r="Z3402">
        <v>-8681.18</v>
      </c>
      <c r="AA3402">
        <v>-0.01</v>
      </c>
      <c r="AB3402">
        <v>0</v>
      </c>
      <c r="AC3402">
        <v>0</v>
      </c>
      <c r="AD3402">
        <v>266291.94</v>
      </c>
      <c r="AE3402">
        <v>0.39347199999999999</v>
      </c>
      <c r="AF3402">
        <v>1</v>
      </c>
      <c r="AG3402">
        <v>0.39347199999999999</v>
      </c>
      <c r="AH3402" t="s">
        <v>107</v>
      </c>
      <c r="AQ3402">
        <v>104778.35</v>
      </c>
      <c r="AR3402">
        <v>109519.99</v>
      </c>
      <c r="AS3402">
        <v>-4741.6400000000003</v>
      </c>
      <c r="AT3402" t="b">
        <v>1</v>
      </c>
      <c r="AU3402">
        <v>-8681.18</v>
      </c>
      <c r="AV3402">
        <v>0.78500000000000003</v>
      </c>
      <c r="AW3402">
        <v>0.24</v>
      </c>
      <c r="AX3402">
        <v>6814.73</v>
      </c>
      <c r="AY3402">
        <v>2083.48</v>
      </c>
      <c r="AZ3402">
        <v>2073.09</v>
      </c>
      <c r="BA3402">
        <v>-2073.09</v>
      </c>
      <c r="BB3402">
        <v>217.03</v>
      </c>
      <c r="BC3402">
        <v>-1856.06</v>
      </c>
      <c r="BD3402">
        <v>161513.59</v>
      </c>
      <c r="BE3402" t="b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</row>
    <row r="3403" spans="1:62" x14ac:dyDescent="0.3">
      <c r="A3403" s="2">
        <v>47026</v>
      </c>
      <c r="B3403" t="s">
        <v>65</v>
      </c>
      <c r="C3403" t="s">
        <v>81</v>
      </c>
      <c r="D3403">
        <v>45</v>
      </c>
      <c r="E3403">
        <v>338862.97</v>
      </c>
      <c r="F3403">
        <v>-5.0371191657709292E-2</v>
      </c>
      <c r="G3403" t="s">
        <v>108</v>
      </c>
      <c r="H3403">
        <v>0</v>
      </c>
      <c r="I3403" t="s">
        <v>110</v>
      </c>
      <c r="J3403">
        <v>0.22129076216437801</v>
      </c>
      <c r="K3403" t="s">
        <v>108</v>
      </c>
      <c r="L3403">
        <v>3.2226318343723477E-2</v>
      </c>
      <c r="M3403" t="s">
        <v>109</v>
      </c>
      <c r="N3403">
        <v>8.730224773830651E-7</v>
      </c>
      <c r="O3403" t="s">
        <v>108</v>
      </c>
      <c r="P3403">
        <v>0</v>
      </c>
      <c r="Q3403" t="s">
        <v>110</v>
      </c>
      <c r="R3403">
        <v>0</v>
      </c>
      <c r="S3403" t="s">
        <v>110</v>
      </c>
      <c r="T3403">
        <v>0</v>
      </c>
      <c r="U3403" t="s">
        <v>110</v>
      </c>
      <c r="V3403">
        <v>0</v>
      </c>
      <c r="W3403">
        <v>-17068.93</v>
      </c>
      <c r="X3403">
        <v>0</v>
      </c>
      <c r="Y3403">
        <v>6248.94</v>
      </c>
      <c r="Z3403">
        <v>-10920.31</v>
      </c>
      <c r="AA3403">
        <v>-0.3</v>
      </c>
      <c r="AB3403">
        <v>0</v>
      </c>
      <c r="AC3403">
        <v>0</v>
      </c>
      <c r="AD3403">
        <v>317122.37</v>
      </c>
      <c r="AE3403">
        <v>0.4</v>
      </c>
      <c r="AF3403">
        <v>1</v>
      </c>
      <c r="AG3403">
        <v>0.4</v>
      </c>
      <c r="AH3403" t="s">
        <v>107</v>
      </c>
      <c r="AQ3403">
        <v>126848.95</v>
      </c>
      <c r="AR3403">
        <v>135545.19</v>
      </c>
      <c r="AS3403">
        <v>-8696.24</v>
      </c>
      <c r="AT3403" t="b">
        <v>1</v>
      </c>
      <c r="AU3403">
        <v>-10920.31</v>
      </c>
      <c r="AV3403">
        <v>0.78500000000000003</v>
      </c>
      <c r="AW3403">
        <v>0.24</v>
      </c>
      <c r="AX3403">
        <v>8572.44</v>
      </c>
      <c r="AY3403">
        <v>2620.87</v>
      </c>
      <c r="AZ3403">
        <v>-123.8</v>
      </c>
      <c r="BA3403">
        <v>123.5</v>
      </c>
      <c r="BB3403">
        <v>273.01</v>
      </c>
      <c r="BC3403">
        <v>396.51</v>
      </c>
      <c r="BD3403">
        <v>190273.42</v>
      </c>
      <c r="BE3403" t="b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</row>
    <row r="3404" spans="1:62" x14ac:dyDescent="0.3">
      <c r="A3404" s="2">
        <v>47026</v>
      </c>
      <c r="B3404" t="s">
        <v>65</v>
      </c>
      <c r="C3404" t="s">
        <v>82</v>
      </c>
      <c r="D3404">
        <v>44</v>
      </c>
      <c r="E3404">
        <v>482199.52</v>
      </c>
      <c r="F3404">
        <v>-5.2743790340394017E-2</v>
      </c>
      <c r="G3404" t="s">
        <v>108</v>
      </c>
      <c r="H3404">
        <v>0</v>
      </c>
      <c r="I3404" t="s">
        <v>110</v>
      </c>
      <c r="J3404">
        <v>0.22398906603325891</v>
      </c>
      <c r="K3404" t="s">
        <v>108</v>
      </c>
      <c r="L3404">
        <v>2.7949907195213751E-2</v>
      </c>
      <c r="M3404" t="s">
        <v>109</v>
      </c>
      <c r="N3404">
        <v>1.5236188147412841E-5</v>
      </c>
      <c r="O3404" t="s">
        <v>108</v>
      </c>
      <c r="P3404">
        <v>0</v>
      </c>
      <c r="Q3404" t="s">
        <v>110</v>
      </c>
      <c r="R3404">
        <v>0</v>
      </c>
      <c r="S3404" t="s">
        <v>110</v>
      </c>
      <c r="T3404">
        <v>0</v>
      </c>
      <c r="U3404" t="s">
        <v>110</v>
      </c>
      <c r="V3404">
        <v>0</v>
      </c>
      <c r="W3404">
        <v>-25433.03</v>
      </c>
      <c r="X3404">
        <v>0</v>
      </c>
      <c r="Y3404">
        <v>9000.6200000000008</v>
      </c>
      <c r="Z3404">
        <v>-13477.43</v>
      </c>
      <c r="AA3404">
        <v>-7.35</v>
      </c>
      <c r="AB3404">
        <v>0</v>
      </c>
      <c r="AC3404">
        <v>0</v>
      </c>
      <c r="AD3404">
        <v>452282.33</v>
      </c>
      <c r="AE3404">
        <v>0.4</v>
      </c>
      <c r="AF3404">
        <v>1</v>
      </c>
      <c r="AG3404">
        <v>0.4</v>
      </c>
      <c r="AH3404" t="s">
        <v>107</v>
      </c>
      <c r="AQ3404">
        <v>180912.93</v>
      </c>
      <c r="AR3404">
        <v>192879.81</v>
      </c>
      <c r="AS3404">
        <v>-11966.88</v>
      </c>
      <c r="AT3404" t="b">
        <v>1</v>
      </c>
      <c r="AU3404">
        <v>-13477.43</v>
      </c>
      <c r="AV3404">
        <v>0.78500000000000003</v>
      </c>
      <c r="AW3404">
        <v>0.24</v>
      </c>
      <c r="AX3404">
        <v>10579.78</v>
      </c>
      <c r="AY3404">
        <v>3234.58</v>
      </c>
      <c r="AZ3404">
        <v>-1387.09</v>
      </c>
      <c r="BA3404">
        <v>1379.75</v>
      </c>
      <c r="BB3404">
        <v>336.94</v>
      </c>
      <c r="BC3404">
        <v>1716.68</v>
      </c>
      <c r="BD3404">
        <v>271369.40000000002</v>
      </c>
      <c r="BE3404" t="b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</row>
    <row r="3405" spans="1:62" x14ac:dyDescent="0.3">
      <c r="A3405" s="2">
        <v>47026</v>
      </c>
      <c r="B3405" t="s">
        <v>65</v>
      </c>
      <c r="C3405" t="s">
        <v>83</v>
      </c>
      <c r="D3405">
        <v>43</v>
      </c>
      <c r="E3405">
        <v>513488.54</v>
      </c>
      <c r="F3405">
        <v>-5.3561682680051237E-2</v>
      </c>
      <c r="G3405" t="s">
        <v>108</v>
      </c>
      <c r="H3405">
        <v>0</v>
      </c>
      <c r="I3405" t="s">
        <v>110</v>
      </c>
      <c r="J3405">
        <v>0.22541516642338499</v>
      </c>
      <c r="K3405" t="s">
        <v>108</v>
      </c>
      <c r="L3405">
        <v>2.7114601808046E-2</v>
      </c>
      <c r="M3405" t="s">
        <v>109</v>
      </c>
      <c r="N3405">
        <v>3.9025001310652961E-4</v>
      </c>
      <c r="O3405" t="s">
        <v>108</v>
      </c>
      <c r="P3405">
        <v>0</v>
      </c>
      <c r="Q3405" t="s">
        <v>110</v>
      </c>
      <c r="R3405">
        <v>0</v>
      </c>
      <c r="S3405" t="s">
        <v>110</v>
      </c>
      <c r="T3405">
        <v>0</v>
      </c>
      <c r="U3405" t="s">
        <v>110</v>
      </c>
      <c r="V3405">
        <v>0</v>
      </c>
      <c r="W3405">
        <v>-27503.31</v>
      </c>
      <c r="X3405">
        <v>0</v>
      </c>
      <c r="Y3405">
        <v>9645.68</v>
      </c>
      <c r="Z3405">
        <v>-13923.04</v>
      </c>
      <c r="AA3405">
        <v>-200.39</v>
      </c>
      <c r="AB3405">
        <v>0</v>
      </c>
      <c r="AC3405">
        <v>0</v>
      </c>
      <c r="AD3405">
        <v>481507.48</v>
      </c>
      <c r="AE3405">
        <v>0.4</v>
      </c>
      <c r="AF3405">
        <v>1</v>
      </c>
      <c r="AG3405">
        <v>0.4</v>
      </c>
      <c r="AH3405" t="s">
        <v>107</v>
      </c>
      <c r="AQ3405">
        <v>192602.99</v>
      </c>
      <c r="AR3405">
        <v>205395.42</v>
      </c>
      <c r="AS3405">
        <v>-12792.42</v>
      </c>
      <c r="AT3405" t="b">
        <v>1</v>
      </c>
      <c r="AU3405">
        <v>-13923.04</v>
      </c>
      <c r="AV3405">
        <v>0.78500000000000003</v>
      </c>
      <c r="AW3405">
        <v>0.24</v>
      </c>
      <c r="AX3405">
        <v>10929.58</v>
      </c>
      <c r="AY3405">
        <v>3341.53</v>
      </c>
      <c r="AZ3405">
        <v>-1862.84</v>
      </c>
      <c r="BA3405">
        <v>1662.45</v>
      </c>
      <c r="BB3405">
        <v>348.08</v>
      </c>
      <c r="BC3405">
        <v>2010.53</v>
      </c>
      <c r="BD3405">
        <v>288904.49</v>
      </c>
      <c r="BE3405" t="b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</row>
    <row r="3406" spans="1:62" x14ac:dyDescent="0.3">
      <c r="A3406" s="2">
        <v>47026</v>
      </c>
      <c r="B3406" t="s">
        <v>65</v>
      </c>
      <c r="C3406" t="s">
        <v>84</v>
      </c>
      <c r="D3406">
        <v>42</v>
      </c>
      <c r="E3406">
        <v>867450.25</v>
      </c>
      <c r="F3406">
        <v>-4.530368918051178E-2</v>
      </c>
      <c r="G3406" t="s">
        <v>108</v>
      </c>
      <c r="H3406">
        <v>0</v>
      </c>
      <c r="I3406" t="s">
        <v>110</v>
      </c>
      <c r="J3406">
        <v>0.25472660502855232</v>
      </c>
      <c r="K3406" t="s">
        <v>108</v>
      </c>
      <c r="L3406">
        <v>2.6210177993420111E-2</v>
      </c>
      <c r="M3406" t="s">
        <v>109</v>
      </c>
      <c r="N3406">
        <v>1.5253845742245541E-8</v>
      </c>
      <c r="O3406" t="s">
        <v>108</v>
      </c>
      <c r="P3406">
        <v>0</v>
      </c>
      <c r="Q3406" t="s">
        <v>110</v>
      </c>
      <c r="R3406">
        <v>0</v>
      </c>
      <c r="S3406" t="s">
        <v>110</v>
      </c>
      <c r="T3406">
        <v>0</v>
      </c>
      <c r="U3406" t="s">
        <v>110</v>
      </c>
      <c r="V3406">
        <v>0</v>
      </c>
      <c r="W3406">
        <v>-39298.699999999997</v>
      </c>
      <c r="X3406">
        <v>0</v>
      </c>
      <c r="Y3406">
        <v>18413.55</v>
      </c>
      <c r="Z3406">
        <v>-22736.03</v>
      </c>
      <c r="AA3406">
        <v>-0.01</v>
      </c>
      <c r="AB3406">
        <v>0</v>
      </c>
      <c r="AC3406">
        <v>0</v>
      </c>
      <c r="AD3406">
        <v>823829.07</v>
      </c>
      <c r="AE3406">
        <v>0.36748500000000001</v>
      </c>
      <c r="AF3406">
        <v>1</v>
      </c>
      <c r="AG3406">
        <v>0.36748500000000001</v>
      </c>
      <c r="AH3406" t="s">
        <v>107</v>
      </c>
      <c r="AQ3406">
        <v>302744.94</v>
      </c>
      <c r="AR3406">
        <v>310936.07</v>
      </c>
      <c r="AS3406">
        <v>-8191.12</v>
      </c>
      <c r="AT3406" t="b">
        <v>1</v>
      </c>
      <c r="AU3406">
        <v>-22736.03</v>
      </c>
      <c r="AV3406">
        <v>0.78500000000000003</v>
      </c>
      <c r="AW3406">
        <v>0.24</v>
      </c>
      <c r="AX3406">
        <v>17847.78</v>
      </c>
      <c r="AY3406">
        <v>5456.65</v>
      </c>
      <c r="AZ3406">
        <v>9656.66</v>
      </c>
      <c r="BA3406">
        <v>-9656.67</v>
      </c>
      <c r="BB3406">
        <v>568.4</v>
      </c>
      <c r="BC3406">
        <v>-9088.27</v>
      </c>
      <c r="BD3406">
        <v>521084.12</v>
      </c>
      <c r="BE3406" t="b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</row>
    <row r="3407" spans="1:62" x14ac:dyDescent="0.3">
      <c r="A3407" s="2">
        <v>47026</v>
      </c>
      <c r="B3407" t="s">
        <v>65</v>
      </c>
      <c r="C3407" t="s">
        <v>85</v>
      </c>
      <c r="D3407">
        <v>41</v>
      </c>
      <c r="E3407">
        <v>536765.13</v>
      </c>
      <c r="F3407">
        <v>-5.6281984987664353E-2</v>
      </c>
      <c r="G3407" t="s">
        <v>108</v>
      </c>
      <c r="H3407">
        <v>0</v>
      </c>
      <c r="I3407" t="s">
        <v>110</v>
      </c>
      <c r="J3407">
        <v>0.25088873043603338</v>
      </c>
      <c r="K3407" t="s">
        <v>108</v>
      </c>
      <c r="L3407">
        <v>2.5305754178794208E-2</v>
      </c>
      <c r="M3407" t="s">
        <v>109</v>
      </c>
      <c r="N3407">
        <v>2.958495379030413E-9</v>
      </c>
      <c r="O3407" t="s">
        <v>108</v>
      </c>
      <c r="P3407">
        <v>0</v>
      </c>
      <c r="Q3407" t="s">
        <v>110</v>
      </c>
      <c r="R3407">
        <v>0</v>
      </c>
      <c r="S3407" t="s">
        <v>110</v>
      </c>
      <c r="T3407">
        <v>0</v>
      </c>
      <c r="U3407" t="s">
        <v>110</v>
      </c>
      <c r="V3407">
        <v>0</v>
      </c>
      <c r="W3407">
        <v>-30210.21</v>
      </c>
      <c r="X3407">
        <v>0</v>
      </c>
      <c r="Y3407">
        <v>11222.36</v>
      </c>
      <c r="Z3407">
        <v>-13583.25</v>
      </c>
      <c r="AA3407">
        <v>0</v>
      </c>
      <c r="AB3407">
        <v>0</v>
      </c>
      <c r="AC3407">
        <v>0</v>
      </c>
      <c r="AD3407">
        <v>504194.04</v>
      </c>
      <c r="AE3407">
        <v>0.4</v>
      </c>
      <c r="AF3407">
        <v>1</v>
      </c>
      <c r="AG3407">
        <v>0.4</v>
      </c>
      <c r="AH3407" t="s">
        <v>107</v>
      </c>
      <c r="AQ3407">
        <v>201677.62</v>
      </c>
      <c r="AR3407">
        <v>212212.05</v>
      </c>
      <c r="AS3407">
        <v>-10534.43</v>
      </c>
      <c r="AT3407" t="b">
        <v>1</v>
      </c>
      <c r="AU3407">
        <v>-13583.25</v>
      </c>
      <c r="AV3407">
        <v>0.78500000000000003</v>
      </c>
      <c r="AW3407">
        <v>0.24</v>
      </c>
      <c r="AX3407">
        <v>10662.85</v>
      </c>
      <c r="AY3407">
        <v>3259.98</v>
      </c>
      <c r="AZ3407">
        <v>128.41999999999999</v>
      </c>
      <c r="BA3407">
        <v>-128.41999999999999</v>
      </c>
      <c r="BB3407">
        <v>339.58</v>
      </c>
      <c r="BC3407">
        <v>211.16</v>
      </c>
      <c r="BD3407">
        <v>302516.42</v>
      </c>
      <c r="BE3407" t="b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</row>
    <row r="3408" spans="1:62" x14ac:dyDescent="0.3">
      <c r="A3408" s="2">
        <v>47026</v>
      </c>
      <c r="B3408" t="s">
        <v>65</v>
      </c>
      <c r="C3408" t="s">
        <v>86</v>
      </c>
      <c r="D3408">
        <v>40</v>
      </c>
      <c r="E3408">
        <v>668942.97</v>
      </c>
      <c r="F3408">
        <v>-4.9548163366548582E-2</v>
      </c>
      <c r="G3408" t="s">
        <v>108</v>
      </c>
      <c r="H3408">
        <v>0</v>
      </c>
      <c r="I3408" t="s">
        <v>110</v>
      </c>
      <c r="J3408">
        <v>0.2436618408480406</v>
      </c>
      <c r="K3408" t="s">
        <v>108</v>
      </c>
      <c r="L3408">
        <v>2.6210177993420111E-2</v>
      </c>
      <c r="M3408" t="s">
        <v>109</v>
      </c>
      <c r="N3408">
        <v>0</v>
      </c>
      <c r="O3408" t="s">
        <v>108</v>
      </c>
      <c r="P3408">
        <v>0</v>
      </c>
      <c r="Q3408" t="s">
        <v>110</v>
      </c>
      <c r="R3408">
        <v>0</v>
      </c>
      <c r="S3408" t="s">
        <v>110</v>
      </c>
      <c r="T3408">
        <v>0</v>
      </c>
      <c r="U3408" t="s">
        <v>110</v>
      </c>
      <c r="V3408">
        <v>0</v>
      </c>
      <c r="W3408">
        <v>-33144.9</v>
      </c>
      <c r="X3408">
        <v>0</v>
      </c>
      <c r="Y3408">
        <v>13582.99</v>
      </c>
      <c r="Z3408">
        <v>-17533.11</v>
      </c>
      <c r="AA3408">
        <v>0</v>
      </c>
      <c r="AB3408">
        <v>0</v>
      </c>
      <c r="AC3408">
        <v>0</v>
      </c>
      <c r="AD3408">
        <v>631847.94999999995</v>
      </c>
      <c r="AE3408">
        <v>0.19725200000000001</v>
      </c>
      <c r="AF3408">
        <v>1</v>
      </c>
      <c r="AG3408">
        <v>0.19725200000000001</v>
      </c>
      <c r="AH3408" t="s">
        <v>107</v>
      </c>
      <c r="AQ3408">
        <v>124633.33</v>
      </c>
      <c r="AR3408">
        <v>128668.51</v>
      </c>
      <c r="AS3408">
        <v>-4035.19</v>
      </c>
      <c r="AT3408" t="b">
        <v>1</v>
      </c>
      <c r="AU3408">
        <v>-17533.11</v>
      </c>
      <c r="AV3408">
        <v>0.78500000000000003</v>
      </c>
      <c r="AW3408">
        <v>0.24</v>
      </c>
      <c r="AX3408">
        <v>13763.49</v>
      </c>
      <c r="AY3408">
        <v>4207.95</v>
      </c>
      <c r="AZ3408">
        <v>9728.31</v>
      </c>
      <c r="BA3408">
        <v>-9728.31</v>
      </c>
      <c r="BB3408">
        <v>438.33</v>
      </c>
      <c r="BC3408">
        <v>-9289.98</v>
      </c>
      <c r="BD3408">
        <v>507214.62</v>
      </c>
      <c r="BE3408" t="b">
        <v>0</v>
      </c>
      <c r="BF3408">
        <v>0</v>
      </c>
      <c r="BG3408">
        <v>0</v>
      </c>
      <c r="BH3408">
        <v>0</v>
      </c>
      <c r="BI3408">
        <v>0</v>
      </c>
      <c r="BJ3408">
        <v>0</v>
      </c>
    </row>
    <row r="3409" spans="1:62" x14ac:dyDescent="0.3">
      <c r="A3409" s="2">
        <v>47026</v>
      </c>
      <c r="B3409" t="s">
        <v>65</v>
      </c>
      <c r="C3409" t="s">
        <v>87</v>
      </c>
      <c r="D3409">
        <v>39</v>
      </c>
      <c r="E3409">
        <v>714486.93</v>
      </c>
      <c r="F3409">
        <v>-5.3971010648849162E-2</v>
      </c>
      <c r="G3409" t="s">
        <v>108</v>
      </c>
      <c r="H3409">
        <v>0</v>
      </c>
      <c r="I3409" t="s">
        <v>110</v>
      </c>
      <c r="J3409">
        <v>0.25692807027507042</v>
      </c>
      <c r="K3409" t="s">
        <v>108</v>
      </c>
      <c r="L3409">
        <v>1.9546304838760551E-2</v>
      </c>
      <c r="M3409" t="s">
        <v>109</v>
      </c>
      <c r="N3409">
        <v>3.7746561055782607E-9</v>
      </c>
      <c r="O3409" t="s">
        <v>108</v>
      </c>
      <c r="P3409">
        <v>0</v>
      </c>
      <c r="Q3409" t="s">
        <v>110</v>
      </c>
      <c r="R3409">
        <v>0</v>
      </c>
      <c r="S3409" t="s">
        <v>110</v>
      </c>
      <c r="T3409">
        <v>0</v>
      </c>
      <c r="U3409" t="s">
        <v>110</v>
      </c>
      <c r="V3409">
        <v>0</v>
      </c>
      <c r="W3409">
        <v>-38561.58</v>
      </c>
      <c r="X3409">
        <v>0</v>
      </c>
      <c r="Y3409">
        <v>15297.65</v>
      </c>
      <c r="Z3409">
        <v>-13965.58</v>
      </c>
      <c r="AA3409">
        <v>0</v>
      </c>
      <c r="AB3409">
        <v>0</v>
      </c>
      <c r="AC3409">
        <v>0</v>
      </c>
      <c r="AD3409">
        <v>677257.41</v>
      </c>
      <c r="AE3409">
        <v>0.22558700000000001</v>
      </c>
      <c r="AF3409">
        <v>1</v>
      </c>
      <c r="AG3409">
        <v>0.22558700000000001</v>
      </c>
      <c r="AH3409" t="s">
        <v>107</v>
      </c>
      <c r="AQ3409">
        <v>152780.14000000001</v>
      </c>
      <c r="AR3409">
        <v>157071.4</v>
      </c>
      <c r="AS3409">
        <v>-4291.25</v>
      </c>
      <c r="AT3409" t="b">
        <v>1</v>
      </c>
      <c r="AU3409">
        <v>-13965.58</v>
      </c>
      <c r="AV3409">
        <v>0.78500000000000003</v>
      </c>
      <c r="AW3409">
        <v>0.24</v>
      </c>
      <c r="AX3409">
        <v>10962.98</v>
      </c>
      <c r="AY3409">
        <v>3351.74</v>
      </c>
      <c r="AZ3409">
        <v>6671.73</v>
      </c>
      <c r="BA3409">
        <v>-6671.73</v>
      </c>
      <c r="BB3409">
        <v>349.14</v>
      </c>
      <c r="BC3409">
        <v>-6322.59</v>
      </c>
      <c r="BD3409">
        <v>524477.27</v>
      </c>
      <c r="BE3409" t="b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</row>
    <row r="3410" spans="1:62" x14ac:dyDescent="0.3">
      <c r="A3410" s="2">
        <v>47026</v>
      </c>
      <c r="B3410" t="s">
        <v>65</v>
      </c>
      <c r="C3410" t="s">
        <v>88</v>
      </c>
      <c r="D3410">
        <v>38</v>
      </c>
      <c r="E3410">
        <v>1189558.19</v>
      </c>
      <c r="F3410">
        <v>-3.8660094428537628E-2</v>
      </c>
      <c r="G3410" t="s">
        <v>108</v>
      </c>
      <c r="H3410">
        <v>0</v>
      </c>
      <c r="I3410" t="s">
        <v>110</v>
      </c>
      <c r="J3410">
        <v>0.25895576162429679</v>
      </c>
      <c r="K3410" t="s">
        <v>108</v>
      </c>
      <c r="L3410">
        <v>1.9546304838760551E-2</v>
      </c>
      <c r="M3410" t="s">
        <v>109</v>
      </c>
      <c r="N3410">
        <v>6.0642437178593204E-10</v>
      </c>
      <c r="O3410" t="s">
        <v>108</v>
      </c>
      <c r="P3410">
        <v>0</v>
      </c>
      <c r="Q3410" t="s">
        <v>110</v>
      </c>
      <c r="R3410">
        <v>0</v>
      </c>
      <c r="S3410" t="s">
        <v>110</v>
      </c>
      <c r="T3410">
        <v>0</v>
      </c>
      <c r="U3410" t="s">
        <v>110</v>
      </c>
      <c r="V3410">
        <v>0</v>
      </c>
      <c r="W3410">
        <v>-45988.43</v>
      </c>
      <c r="X3410">
        <v>0</v>
      </c>
      <c r="Y3410">
        <v>25670.25</v>
      </c>
      <c r="Z3410">
        <v>-23251.47</v>
      </c>
      <c r="AA3410">
        <v>0</v>
      </c>
      <c r="AB3410">
        <v>0</v>
      </c>
      <c r="AC3410">
        <v>0</v>
      </c>
      <c r="AD3410">
        <v>1145988.54</v>
      </c>
      <c r="AE3410">
        <v>0.26130900000000001</v>
      </c>
      <c r="AF3410">
        <v>1</v>
      </c>
      <c r="AG3410">
        <v>0.26130900000000001</v>
      </c>
      <c r="AH3410" t="s">
        <v>107</v>
      </c>
      <c r="AQ3410">
        <v>299457.31</v>
      </c>
      <c r="AR3410">
        <v>302481.65000000002</v>
      </c>
      <c r="AS3410">
        <v>-3024.34</v>
      </c>
      <c r="AT3410" t="b">
        <v>1</v>
      </c>
      <c r="AU3410">
        <v>-23251.47</v>
      </c>
      <c r="AV3410">
        <v>0.78500000000000003</v>
      </c>
      <c r="AW3410">
        <v>0.24</v>
      </c>
      <c r="AX3410">
        <v>18252.400000000001</v>
      </c>
      <c r="AY3410">
        <v>5580.35</v>
      </c>
      <c r="AZ3410">
        <v>15228.07</v>
      </c>
      <c r="BA3410">
        <v>-15228.07</v>
      </c>
      <c r="BB3410">
        <v>581.29</v>
      </c>
      <c r="BC3410">
        <v>-14646.78</v>
      </c>
      <c r="BD3410">
        <v>846531.22</v>
      </c>
      <c r="BE3410" t="b">
        <v>0</v>
      </c>
      <c r="BF3410">
        <v>0</v>
      </c>
      <c r="BG3410">
        <v>0</v>
      </c>
      <c r="BH3410">
        <v>0</v>
      </c>
      <c r="BI3410">
        <v>0</v>
      </c>
      <c r="BJ3410">
        <v>0</v>
      </c>
    </row>
    <row r="3411" spans="1:62" x14ac:dyDescent="0.3">
      <c r="A3411" s="2">
        <v>47026</v>
      </c>
      <c r="B3411" t="s">
        <v>65</v>
      </c>
      <c r="C3411" t="s">
        <v>89</v>
      </c>
      <c r="D3411">
        <v>37</v>
      </c>
      <c r="E3411">
        <v>1208180.51</v>
      </c>
      <c r="F3411">
        <v>-3.8624650269990887E-2</v>
      </c>
      <c r="G3411" t="s">
        <v>108</v>
      </c>
      <c r="H3411">
        <v>0</v>
      </c>
      <c r="I3411" t="s">
        <v>110</v>
      </c>
      <c r="J3411">
        <v>0.24896405562903651</v>
      </c>
      <c r="K3411" t="s">
        <v>108</v>
      </c>
      <c r="L3411">
        <v>1.9546304838760551E-2</v>
      </c>
      <c r="M3411" t="s">
        <v>109</v>
      </c>
      <c r="N3411">
        <v>0</v>
      </c>
      <c r="O3411" t="s">
        <v>108</v>
      </c>
      <c r="P3411">
        <v>0</v>
      </c>
      <c r="Q3411" t="s">
        <v>110</v>
      </c>
      <c r="R3411">
        <v>0</v>
      </c>
      <c r="S3411" t="s">
        <v>110</v>
      </c>
      <c r="T3411">
        <v>0</v>
      </c>
      <c r="U3411" t="s">
        <v>110</v>
      </c>
      <c r="V3411">
        <v>0</v>
      </c>
      <c r="W3411">
        <v>-46665.55</v>
      </c>
      <c r="X3411">
        <v>0</v>
      </c>
      <c r="Y3411">
        <v>25066.13</v>
      </c>
      <c r="Z3411">
        <v>-23615.46</v>
      </c>
      <c r="AA3411">
        <v>0</v>
      </c>
      <c r="AB3411">
        <v>0</v>
      </c>
      <c r="AC3411">
        <v>0</v>
      </c>
      <c r="AD3411">
        <v>1162965.6200000001</v>
      </c>
      <c r="AE3411">
        <v>0.237955</v>
      </c>
      <c r="AF3411">
        <v>1</v>
      </c>
      <c r="AG3411">
        <v>0.237955</v>
      </c>
      <c r="AH3411" t="s">
        <v>107</v>
      </c>
      <c r="AQ3411">
        <v>276733.06</v>
      </c>
      <c r="AR3411">
        <v>279537.53999999998</v>
      </c>
      <c r="AS3411">
        <v>-2804.49</v>
      </c>
      <c r="AT3411" t="b">
        <v>1</v>
      </c>
      <c r="AU3411">
        <v>-23615.46</v>
      </c>
      <c r="AV3411">
        <v>0.78500000000000003</v>
      </c>
      <c r="AW3411">
        <v>0.24</v>
      </c>
      <c r="AX3411">
        <v>18538.14</v>
      </c>
      <c r="AY3411">
        <v>5667.71</v>
      </c>
      <c r="AZ3411">
        <v>15733.65</v>
      </c>
      <c r="BA3411">
        <v>-15733.65</v>
      </c>
      <c r="BB3411">
        <v>590.39</v>
      </c>
      <c r="BC3411">
        <v>-15143.27</v>
      </c>
      <c r="BD3411">
        <v>886232.56</v>
      </c>
      <c r="BE3411" t="b">
        <v>0</v>
      </c>
      <c r="BF3411">
        <v>0</v>
      </c>
      <c r="BG3411">
        <v>0</v>
      </c>
      <c r="BH3411">
        <v>0</v>
      </c>
      <c r="BI3411">
        <v>0</v>
      </c>
      <c r="BJ3411">
        <v>0</v>
      </c>
    </row>
    <row r="3412" spans="1:62" x14ac:dyDescent="0.3">
      <c r="A3412" s="2">
        <v>47026</v>
      </c>
      <c r="B3412" t="s">
        <v>65</v>
      </c>
      <c r="C3412" t="s">
        <v>90</v>
      </c>
      <c r="D3412">
        <v>36</v>
      </c>
      <c r="E3412">
        <v>910734.43</v>
      </c>
      <c r="F3412">
        <v>-5.0056872248614839E-2</v>
      </c>
      <c r="G3412" t="s">
        <v>111</v>
      </c>
      <c r="H3412">
        <v>-1.7543987841403361E-2</v>
      </c>
      <c r="I3412" t="s">
        <v>111</v>
      </c>
      <c r="J3412">
        <v>0.5</v>
      </c>
      <c r="K3412" t="s">
        <v>107</v>
      </c>
      <c r="L3412">
        <v>1.996922940294454E-2</v>
      </c>
      <c r="M3412" t="s">
        <v>109</v>
      </c>
      <c r="N3412">
        <v>5.149296449598765E-9</v>
      </c>
      <c r="O3412" t="s">
        <v>108</v>
      </c>
      <c r="P3412">
        <v>0</v>
      </c>
      <c r="Q3412" t="s">
        <v>110</v>
      </c>
      <c r="R3412">
        <v>0</v>
      </c>
      <c r="S3412" t="s">
        <v>110</v>
      </c>
      <c r="T3412">
        <v>0</v>
      </c>
      <c r="U3412" t="s">
        <v>110</v>
      </c>
      <c r="V3412">
        <v>0</v>
      </c>
      <c r="W3412">
        <v>-45588.52</v>
      </c>
      <c r="X3412">
        <v>-15977.91</v>
      </c>
      <c r="Y3412">
        <v>37947.269999999997</v>
      </c>
      <c r="Z3412">
        <v>-18186.66</v>
      </c>
      <c r="AA3412">
        <v>0</v>
      </c>
      <c r="AB3412">
        <v>0</v>
      </c>
      <c r="AC3412">
        <v>0</v>
      </c>
      <c r="AD3412">
        <v>868928.6</v>
      </c>
      <c r="AE3412">
        <v>0.181918</v>
      </c>
      <c r="AF3412">
        <v>1</v>
      </c>
      <c r="AG3412">
        <v>0.181918</v>
      </c>
      <c r="AH3412" t="s">
        <v>107</v>
      </c>
      <c r="AQ3412">
        <v>158073.89000000001</v>
      </c>
      <c r="AR3412">
        <v>161007.54</v>
      </c>
      <c r="AS3412">
        <v>-2933.66</v>
      </c>
      <c r="AT3412" t="b">
        <v>1</v>
      </c>
      <c r="AU3412">
        <v>-18186.66</v>
      </c>
      <c r="AV3412">
        <v>0.78500000000000003</v>
      </c>
      <c r="AW3412">
        <v>0.24</v>
      </c>
      <c r="AX3412">
        <v>14276.53</v>
      </c>
      <c r="AY3412">
        <v>4364.8</v>
      </c>
      <c r="AZ3412">
        <v>11342.88</v>
      </c>
      <c r="BA3412">
        <v>-11342.88</v>
      </c>
      <c r="BB3412">
        <v>454.67</v>
      </c>
      <c r="BC3412">
        <v>-10888.21</v>
      </c>
      <c r="BD3412">
        <v>710854.71</v>
      </c>
      <c r="BE3412" t="b">
        <v>0</v>
      </c>
      <c r="BF3412">
        <v>0</v>
      </c>
      <c r="BG3412">
        <v>0</v>
      </c>
      <c r="BH3412">
        <v>0</v>
      </c>
      <c r="BI3412">
        <v>0</v>
      </c>
      <c r="BJ3412">
        <v>0</v>
      </c>
    </row>
    <row r="3413" spans="1:62" x14ac:dyDescent="0.3">
      <c r="A3413" s="2">
        <v>47026</v>
      </c>
      <c r="B3413" t="s">
        <v>69</v>
      </c>
      <c r="C3413" t="s">
        <v>68</v>
      </c>
      <c r="D3413">
        <v>90</v>
      </c>
      <c r="E3413">
        <v>21135.16</v>
      </c>
      <c r="F3413">
        <v>-0.13750711183448311</v>
      </c>
      <c r="G3413" t="s">
        <v>108</v>
      </c>
      <c r="H3413">
        <v>-1.153903572664646E-2</v>
      </c>
      <c r="I3413" t="s">
        <v>108</v>
      </c>
      <c r="J3413">
        <v>0.13200683182655629</v>
      </c>
      <c r="K3413" t="s">
        <v>108</v>
      </c>
      <c r="L3413">
        <v>0</v>
      </c>
      <c r="M3413" t="s">
        <v>109</v>
      </c>
      <c r="N3413">
        <v>9.9310893046554483E-8</v>
      </c>
      <c r="O3413" t="s">
        <v>108</v>
      </c>
      <c r="P3413">
        <v>0</v>
      </c>
      <c r="Q3413" t="s">
        <v>110</v>
      </c>
      <c r="R3413">
        <v>0</v>
      </c>
      <c r="S3413" t="s">
        <v>110</v>
      </c>
      <c r="T3413">
        <v>0</v>
      </c>
      <c r="U3413" t="s">
        <v>110</v>
      </c>
      <c r="V3413">
        <v>0</v>
      </c>
      <c r="W3413">
        <v>-2906.23</v>
      </c>
      <c r="X3413">
        <v>-243.88</v>
      </c>
      <c r="Y3413">
        <v>232.5</v>
      </c>
      <c r="Z3413">
        <v>0</v>
      </c>
      <c r="AA3413">
        <v>0</v>
      </c>
      <c r="AB3413">
        <v>0</v>
      </c>
      <c r="AC3413">
        <v>0</v>
      </c>
      <c r="AD3413">
        <v>18217.54</v>
      </c>
      <c r="AE3413">
        <v>0.26413199999999998</v>
      </c>
      <c r="AF3413">
        <v>1</v>
      </c>
      <c r="AG3413">
        <v>0.271754</v>
      </c>
      <c r="AH3413" t="s">
        <v>108</v>
      </c>
      <c r="AQ3413">
        <v>4950.68</v>
      </c>
      <c r="AR3413">
        <v>5743.56</v>
      </c>
      <c r="AS3413">
        <v>-792.87</v>
      </c>
      <c r="AT3413" t="b">
        <v>1</v>
      </c>
      <c r="AU3413">
        <v>0</v>
      </c>
      <c r="AV3413">
        <v>0.78500000000000003</v>
      </c>
      <c r="AW3413">
        <v>0.24</v>
      </c>
      <c r="AX3413">
        <v>0</v>
      </c>
      <c r="AY3413">
        <v>0</v>
      </c>
      <c r="AZ3413">
        <v>-792.87</v>
      </c>
      <c r="BA3413">
        <v>792.87</v>
      </c>
      <c r="BB3413">
        <v>0</v>
      </c>
      <c r="BC3413">
        <v>792.87</v>
      </c>
      <c r="BD3413">
        <v>13266.86</v>
      </c>
      <c r="BE3413" t="b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</row>
    <row r="3414" spans="1:62" x14ac:dyDescent="0.3">
      <c r="A3414" s="2">
        <v>47026</v>
      </c>
      <c r="B3414" t="s">
        <v>69</v>
      </c>
      <c r="C3414" t="s">
        <v>70</v>
      </c>
      <c r="D3414">
        <v>72</v>
      </c>
      <c r="E3414">
        <v>3176.79</v>
      </c>
      <c r="F3414">
        <v>-9.8969876677825572E-2</v>
      </c>
      <c r="G3414" t="s">
        <v>108</v>
      </c>
      <c r="H3414">
        <v>-9.573020530052977E-3</v>
      </c>
      <c r="I3414" t="s">
        <v>108</v>
      </c>
      <c r="J3414">
        <v>9.9581160614111028E-2</v>
      </c>
      <c r="K3414" t="s">
        <v>108</v>
      </c>
      <c r="L3414">
        <v>0</v>
      </c>
      <c r="M3414" t="s">
        <v>109</v>
      </c>
      <c r="N3414">
        <v>2.782748016794676E-8</v>
      </c>
      <c r="O3414" t="s">
        <v>108</v>
      </c>
      <c r="P3414">
        <v>0</v>
      </c>
      <c r="Q3414" t="s">
        <v>110</v>
      </c>
      <c r="R3414">
        <v>0</v>
      </c>
      <c r="S3414" t="s">
        <v>110</v>
      </c>
      <c r="T3414">
        <v>0</v>
      </c>
      <c r="U3414" t="s">
        <v>110</v>
      </c>
      <c r="V3414">
        <v>0</v>
      </c>
      <c r="W3414">
        <v>-314.41000000000003</v>
      </c>
      <c r="X3414">
        <v>-30.41</v>
      </c>
      <c r="Y3414">
        <v>26.36</v>
      </c>
      <c r="Z3414">
        <v>0</v>
      </c>
      <c r="AA3414">
        <v>0</v>
      </c>
      <c r="AB3414">
        <v>0</v>
      </c>
      <c r="AC3414">
        <v>0</v>
      </c>
      <c r="AD3414">
        <v>2858.34</v>
      </c>
      <c r="AE3414">
        <v>3.2687000000000001E-2</v>
      </c>
      <c r="AF3414">
        <v>1</v>
      </c>
      <c r="AG3414">
        <v>3.4917999999999998E-2</v>
      </c>
      <c r="AH3414" t="s">
        <v>108</v>
      </c>
      <c r="AQ3414">
        <v>99.81</v>
      </c>
      <c r="AR3414">
        <v>110.93</v>
      </c>
      <c r="AS3414">
        <v>-11.12</v>
      </c>
      <c r="AT3414" t="b">
        <v>1</v>
      </c>
      <c r="AU3414">
        <v>0</v>
      </c>
      <c r="AV3414">
        <v>0.78500000000000003</v>
      </c>
      <c r="AW3414">
        <v>0.24</v>
      </c>
      <c r="AX3414">
        <v>0</v>
      </c>
      <c r="AY3414">
        <v>0</v>
      </c>
      <c r="AZ3414">
        <v>-11.12</v>
      </c>
      <c r="BA3414">
        <v>11.12</v>
      </c>
      <c r="BB3414">
        <v>0</v>
      </c>
      <c r="BC3414">
        <v>11.12</v>
      </c>
      <c r="BD3414">
        <v>2758.53</v>
      </c>
      <c r="BE3414" t="b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</row>
    <row r="3415" spans="1:62" x14ac:dyDescent="0.3">
      <c r="A3415" s="2">
        <v>47026</v>
      </c>
      <c r="B3415" t="s">
        <v>69</v>
      </c>
      <c r="C3415" t="s">
        <v>74</v>
      </c>
      <c r="D3415">
        <v>52</v>
      </c>
      <c r="E3415">
        <v>3532.16</v>
      </c>
      <c r="F3415">
        <v>-1.6654598172016991E-2</v>
      </c>
      <c r="G3415" t="s">
        <v>108</v>
      </c>
      <c r="H3415">
        <v>-1.046074029806663E-2</v>
      </c>
      <c r="I3415" t="s">
        <v>108</v>
      </c>
      <c r="J3415">
        <v>0.1215677886538728</v>
      </c>
      <c r="K3415" t="s">
        <v>108</v>
      </c>
      <c r="L3415">
        <v>0</v>
      </c>
      <c r="M3415" t="s">
        <v>109</v>
      </c>
      <c r="N3415">
        <v>0</v>
      </c>
      <c r="O3415" t="s">
        <v>108</v>
      </c>
      <c r="P3415">
        <v>0</v>
      </c>
      <c r="Q3415" t="s">
        <v>110</v>
      </c>
      <c r="R3415">
        <v>0</v>
      </c>
      <c r="S3415" t="s">
        <v>110</v>
      </c>
      <c r="T3415">
        <v>0</v>
      </c>
      <c r="U3415" t="s">
        <v>110</v>
      </c>
      <c r="V3415">
        <v>0</v>
      </c>
      <c r="W3415">
        <v>-58.83</v>
      </c>
      <c r="X3415">
        <v>-36.950000000000003</v>
      </c>
      <c r="Y3415">
        <v>35.78</v>
      </c>
      <c r="Z3415">
        <v>0</v>
      </c>
      <c r="AA3415">
        <v>0</v>
      </c>
      <c r="AB3415">
        <v>0</v>
      </c>
      <c r="AC3415">
        <v>0</v>
      </c>
      <c r="AD3415">
        <v>3472.17</v>
      </c>
      <c r="AE3415">
        <v>0</v>
      </c>
      <c r="AF3415">
        <v>1</v>
      </c>
      <c r="AG3415">
        <v>0</v>
      </c>
      <c r="AH3415" t="s">
        <v>108</v>
      </c>
      <c r="AQ3415">
        <v>0</v>
      </c>
      <c r="AR3415">
        <v>0</v>
      </c>
      <c r="AS3415">
        <v>0</v>
      </c>
      <c r="AT3415" t="b">
        <v>1</v>
      </c>
      <c r="AU3415">
        <v>0</v>
      </c>
      <c r="AV3415">
        <v>0.78500000000000003</v>
      </c>
      <c r="AW3415">
        <v>0.24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3472.17</v>
      </c>
      <c r="BE3415" t="b">
        <v>0</v>
      </c>
      <c r="BF3415">
        <v>0</v>
      </c>
      <c r="BG3415">
        <v>0</v>
      </c>
      <c r="BH3415">
        <v>0</v>
      </c>
      <c r="BI3415">
        <v>0</v>
      </c>
      <c r="BJ3415">
        <v>0</v>
      </c>
    </row>
    <row r="3416" spans="1:62" x14ac:dyDescent="0.3">
      <c r="A3416" s="2">
        <v>47026</v>
      </c>
      <c r="B3416" t="s">
        <v>69</v>
      </c>
      <c r="C3416" t="s">
        <v>76</v>
      </c>
      <c r="D3416">
        <v>50</v>
      </c>
      <c r="E3416">
        <v>343.57</v>
      </c>
      <c r="F3416">
        <v>-5.37363171148314E-2</v>
      </c>
      <c r="G3416" t="s">
        <v>108</v>
      </c>
      <c r="H3416">
        <v>-1.0497459377704341E-2</v>
      </c>
      <c r="I3416" t="s">
        <v>108</v>
      </c>
      <c r="J3416">
        <v>0.1204511917975024</v>
      </c>
      <c r="K3416" t="s">
        <v>108</v>
      </c>
      <c r="L3416">
        <v>0</v>
      </c>
      <c r="M3416" t="s">
        <v>109</v>
      </c>
      <c r="N3416">
        <v>0</v>
      </c>
      <c r="O3416" t="s">
        <v>108</v>
      </c>
      <c r="P3416">
        <v>0</v>
      </c>
      <c r="Q3416" t="s">
        <v>110</v>
      </c>
      <c r="R3416">
        <v>0</v>
      </c>
      <c r="S3416" t="s">
        <v>110</v>
      </c>
      <c r="T3416">
        <v>0</v>
      </c>
      <c r="U3416" t="s">
        <v>110</v>
      </c>
      <c r="V3416">
        <v>0</v>
      </c>
      <c r="W3416">
        <v>-18.46</v>
      </c>
      <c r="X3416">
        <v>-3.61</v>
      </c>
      <c r="Y3416">
        <v>3.45</v>
      </c>
      <c r="Z3416">
        <v>0</v>
      </c>
      <c r="AA3416">
        <v>0</v>
      </c>
      <c r="AB3416">
        <v>0</v>
      </c>
      <c r="AC3416">
        <v>0</v>
      </c>
      <c r="AD3416">
        <v>324.95</v>
      </c>
      <c r="AE3416">
        <v>0</v>
      </c>
      <c r="AF3416">
        <v>1</v>
      </c>
      <c r="AG3416">
        <v>0</v>
      </c>
      <c r="AH3416" t="s">
        <v>108</v>
      </c>
      <c r="AQ3416">
        <v>0</v>
      </c>
      <c r="AR3416">
        <v>0</v>
      </c>
      <c r="AS3416">
        <v>0</v>
      </c>
      <c r="AT3416" t="b">
        <v>1</v>
      </c>
      <c r="AU3416">
        <v>0</v>
      </c>
      <c r="AV3416">
        <v>0.78500000000000003</v>
      </c>
      <c r="AW3416">
        <v>0.24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324.95</v>
      </c>
      <c r="BE3416" t="b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</row>
    <row r="3417" spans="1:62" x14ac:dyDescent="0.3">
      <c r="A3417" s="2">
        <v>47026</v>
      </c>
      <c r="B3417" t="s">
        <v>69</v>
      </c>
      <c r="C3417" t="s">
        <v>78</v>
      </c>
      <c r="D3417">
        <v>48</v>
      </c>
      <c r="E3417">
        <v>1757.34</v>
      </c>
      <c r="F3417">
        <v>-4.3612758063759943E-2</v>
      </c>
      <c r="G3417" t="s">
        <v>108</v>
      </c>
      <c r="H3417">
        <v>-1.046710997487291E-2</v>
      </c>
      <c r="I3417" t="s">
        <v>108</v>
      </c>
      <c r="J3417">
        <v>0.1208103894603247</v>
      </c>
      <c r="K3417" t="s">
        <v>108</v>
      </c>
      <c r="L3417">
        <v>0</v>
      </c>
      <c r="M3417" t="s">
        <v>109</v>
      </c>
      <c r="N3417">
        <v>0</v>
      </c>
      <c r="O3417" t="s">
        <v>108</v>
      </c>
      <c r="P3417">
        <v>0</v>
      </c>
      <c r="Q3417" t="s">
        <v>110</v>
      </c>
      <c r="R3417">
        <v>0</v>
      </c>
      <c r="S3417" t="s">
        <v>110</v>
      </c>
      <c r="T3417">
        <v>0</v>
      </c>
      <c r="U3417" t="s">
        <v>110</v>
      </c>
      <c r="V3417">
        <v>0</v>
      </c>
      <c r="W3417">
        <v>-76.64</v>
      </c>
      <c r="X3417">
        <v>-18.39</v>
      </c>
      <c r="Y3417">
        <v>17.690000000000001</v>
      </c>
      <c r="Z3417">
        <v>0</v>
      </c>
      <c r="AA3417">
        <v>0</v>
      </c>
      <c r="AB3417">
        <v>0</v>
      </c>
      <c r="AC3417">
        <v>0</v>
      </c>
      <c r="AD3417">
        <v>1679.99</v>
      </c>
      <c r="AE3417">
        <v>0</v>
      </c>
      <c r="AF3417">
        <v>1</v>
      </c>
      <c r="AG3417">
        <v>0</v>
      </c>
      <c r="AH3417" t="s">
        <v>108</v>
      </c>
      <c r="AQ3417">
        <v>0</v>
      </c>
      <c r="AR3417">
        <v>0</v>
      </c>
      <c r="AS3417">
        <v>0</v>
      </c>
      <c r="AT3417" t="b">
        <v>1</v>
      </c>
      <c r="AU3417">
        <v>0</v>
      </c>
      <c r="AV3417">
        <v>0.78500000000000003</v>
      </c>
      <c r="AW3417">
        <v>0.24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679.99</v>
      </c>
      <c r="BE3417" t="b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</row>
    <row r="3418" spans="1:62" x14ac:dyDescent="0.3">
      <c r="A3418" s="2">
        <v>47026</v>
      </c>
      <c r="B3418" t="s">
        <v>69</v>
      </c>
      <c r="C3418" t="s">
        <v>85</v>
      </c>
      <c r="D3418">
        <v>41</v>
      </c>
      <c r="E3418">
        <v>2520.71</v>
      </c>
      <c r="F3418">
        <v>-9.5466220831433007E-3</v>
      </c>
      <c r="G3418" t="s">
        <v>108</v>
      </c>
      <c r="H3418">
        <v>-1.0430255846262801E-2</v>
      </c>
      <c r="I3418" t="s">
        <v>108</v>
      </c>
      <c r="J3418">
        <v>0.12577637965755639</v>
      </c>
      <c r="K3418" t="s">
        <v>108</v>
      </c>
      <c r="L3418">
        <v>0</v>
      </c>
      <c r="M3418" t="s">
        <v>109</v>
      </c>
      <c r="N3418">
        <v>0</v>
      </c>
      <c r="O3418" t="s">
        <v>108</v>
      </c>
      <c r="P3418">
        <v>0</v>
      </c>
      <c r="Q3418" t="s">
        <v>110</v>
      </c>
      <c r="R3418">
        <v>0</v>
      </c>
      <c r="S3418" t="s">
        <v>110</v>
      </c>
      <c r="T3418">
        <v>0</v>
      </c>
      <c r="U3418" t="s">
        <v>110</v>
      </c>
      <c r="V3418">
        <v>0</v>
      </c>
      <c r="W3418">
        <v>-24.06</v>
      </c>
      <c r="X3418">
        <v>-26.29</v>
      </c>
      <c r="Y3418">
        <v>26.42</v>
      </c>
      <c r="Z3418">
        <v>0</v>
      </c>
      <c r="AA3418">
        <v>0</v>
      </c>
      <c r="AB3418">
        <v>0</v>
      </c>
      <c r="AC3418">
        <v>0</v>
      </c>
      <c r="AD3418">
        <v>2496.77</v>
      </c>
      <c r="AE3418">
        <v>0</v>
      </c>
      <c r="AF3418">
        <v>1</v>
      </c>
      <c r="AG3418">
        <v>0</v>
      </c>
      <c r="AH3418" t="s">
        <v>108</v>
      </c>
      <c r="AQ3418">
        <v>0</v>
      </c>
      <c r="AR3418">
        <v>0</v>
      </c>
      <c r="AS3418">
        <v>0</v>
      </c>
      <c r="AT3418" t="b">
        <v>1</v>
      </c>
      <c r="AU3418">
        <v>0</v>
      </c>
      <c r="AV3418">
        <v>0.78500000000000003</v>
      </c>
      <c r="AW3418">
        <v>0.24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2496.77</v>
      </c>
      <c r="BE3418" t="b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</row>
    <row r="3419" spans="1:62" x14ac:dyDescent="0.3">
      <c r="A3419" s="2">
        <v>47026</v>
      </c>
      <c r="B3419" t="s">
        <v>69</v>
      </c>
      <c r="C3419" t="s">
        <v>88</v>
      </c>
      <c r="D3419">
        <v>38</v>
      </c>
      <c r="E3419">
        <v>5519.62</v>
      </c>
      <c r="F3419">
        <v>-4.7945941452625738E-3</v>
      </c>
      <c r="G3419" t="s">
        <v>108</v>
      </c>
      <c r="H3419">
        <v>-1.15524139281305E-2</v>
      </c>
      <c r="I3419" t="s">
        <v>108</v>
      </c>
      <c r="J3419">
        <v>0.13904379383708609</v>
      </c>
      <c r="K3419" t="s">
        <v>108</v>
      </c>
      <c r="L3419">
        <v>0</v>
      </c>
      <c r="M3419" t="s">
        <v>109</v>
      </c>
      <c r="N3419">
        <v>0</v>
      </c>
      <c r="O3419" t="s">
        <v>108</v>
      </c>
      <c r="P3419">
        <v>0</v>
      </c>
      <c r="Q3419" t="s">
        <v>110</v>
      </c>
      <c r="R3419">
        <v>0</v>
      </c>
      <c r="S3419" t="s">
        <v>110</v>
      </c>
      <c r="T3419">
        <v>0</v>
      </c>
      <c r="U3419" t="s">
        <v>110</v>
      </c>
      <c r="V3419">
        <v>0</v>
      </c>
      <c r="W3419">
        <v>-26.46</v>
      </c>
      <c r="X3419">
        <v>-63.76</v>
      </c>
      <c r="Y3419">
        <v>63.96</v>
      </c>
      <c r="Z3419">
        <v>0</v>
      </c>
      <c r="AA3419">
        <v>0</v>
      </c>
      <c r="AB3419">
        <v>0</v>
      </c>
      <c r="AC3419">
        <v>0</v>
      </c>
      <c r="AD3419">
        <v>5493.35</v>
      </c>
      <c r="AE3419">
        <v>0</v>
      </c>
      <c r="AF3419">
        <v>1</v>
      </c>
      <c r="AG3419">
        <v>0</v>
      </c>
      <c r="AH3419" t="s">
        <v>108</v>
      </c>
      <c r="AQ3419">
        <v>0</v>
      </c>
      <c r="AR3419">
        <v>0</v>
      </c>
      <c r="AS3419">
        <v>0</v>
      </c>
      <c r="AT3419" t="b">
        <v>1</v>
      </c>
      <c r="AU3419">
        <v>0</v>
      </c>
      <c r="AV3419">
        <v>0.78500000000000003</v>
      </c>
      <c r="AW3419">
        <v>0.24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5493.35</v>
      </c>
      <c r="BE3419" t="b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</row>
    <row r="3420" spans="1:62" x14ac:dyDescent="0.3">
      <c r="A3420" s="2">
        <v>47026</v>
      </c>
      <c r="B3420" t="s">
        <v>69</v>
      </c>
      <c r="C3420" t="s">
        <v>89</v>
      </c>
      <c r="D3420">
        <v>37</v>
      </c>
      <c r="E3420">
        <v>18416.72</v>
      </c>
      <c r="F3420">
        <v>1.182957120658165E-3</v>
      </c>
      <c r="G3420" t="s">
        <v>108</v>
      </c>
      <c r="H3420">
        <v>-3.9242745295808611E-3</v>
      </c>
      <c r="I3420" t="s">
        <v>108</v>
      </c>
      <c r="J3420">
        <v>0.13852745157850291</v>
      </c>
      <c r="K3420" t="s">
        <v>108</v>
      </c>
      <c r="L3420">
        <v>0</v>
      </c>
      <c r="M3420" t="s">
        <v>109</v>
      </c>
      <c r="N3420">
        <v>0</v>
      </c>
      <c r="O3420" t="s">
        <v>108</v>
      </c>
      <c r="P3420">
        <v>0</v>
      </c>
      <c r="Q3420" t="s">
        <v>110</v>
      </c>
      <c r="R3420">
        <v>0</v>
      </c>
      <c r="S3420" t="s">
        <v>110</v>
      </c>
      <c r="T3420">
        <v>0</v>
      </c>
      <c r="U3420" t="s">
        <v>110</v>
      </c>
      <c r="V3420">
        <v>0</v>
      </c>
      <c r="W3420">
        <v>21.79</v>
      </c>
      <c r="X3420">
        <v>-72.27</v>
      </c>
      <c r="Y3420">
        <v>212.6</v>
      </c>
      <c r="Z3420">
        <v>0</v>
      </c>
      <c r="AA3420">
        <v>0</v>
      </c>
      <c r="AB3420">
        <v>0</v>
      </c>
      <c r="AC3420">
        <v>0</v>
      </c>
      <c r="AD3420">
        <v>18535.259999999998</v>
      </c>
      <c r="AE3420">
        <v>0</v>
      </c>
      <c r="AF3420">
        <v>1</v>
      </c>
      <c r="AG3420">
        <v>0</v>
      </c>
      <c r="AH3420" t="s">
        <v>108</v>
      </c>
      <c r="AQ3420">
        <v>0</v>
      </c>
      <c r="AR3420">
        <v>0</v>
      </c>
      <c r="AS3420">
        <v>0</v>
      </c>
      <c r="AT3420" t="b">
        <v>1</v>
      </c>
      <c r="AU3420">
        <v>0</v>
      </c>
      <c r="AV3420">
        <v>0.78500000000000003</v>
      </c>
      <c r="AW3420">
        <v>0.24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18535.259999999998</v>
      </c>
      <c r="BE3420" t="b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</row>
    <row r="3421" spans="1:62" x14ac:dyDescent="0.3">
      <c r="A3421" s="2">
        <v>47026</v>
      </c>
      <c r="B3421" t="s">
        <v>69</v>
      </c>
      <c r="C3421" t="s">
        <v>90</v>
      </c>
      <c r="D3421">
        <v>36</v>
      </c>
      <c r="E3421">
        <v>28147.65</v>
      </c>
      <c r="F3421">
        <v>0</v>
      </c>
      <c r="G3421" t="s">
        <v>114</v>
      </c>
      <c r="H3421">
        <v>0</v>
      </c>
      <c r="I3421" t="s">
        <v>114</v>
      </c>
      <c r="J3421">
        <v>0</v>
      </c>
      <c r="K3421" t="s">
        <v>107</v>
      </c>
      <c r="L3421">
        <v>0</v>
      </c>
      <c r="M3421" t="s">
        <v>109</v>
      </c>
      <c r="N3421">
        <v>0</v>
      </c>
      <c r="O3421" t="s">
        <v>108</v>
      </c>
      <c r="P3421">
        <v>0</v>
      </c>
      <c r="Q3421" t="s">
        <v>110</v>
      </c>
      <c r="R3421">
        <v>0</v>
      </c>
      <c r="S3421" t="s">
        <v>110</v>
      </c>
      <c r="T3421">
        <v>0</v>
      </c>
      <c r="U3421" t="s">
        <v>11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28147.65</v>
      </c>
      <c r="AE3421">
        <v>0</v>
      </c>
      <c r="AF3421">
        <v>1</v>
      </c>
      <c r="AG3421">
        <v>0</v>
      </c>
      <c r="AH3421" t="s">
        <v>108</v>
      </c>
      <c r="AQ3421">
        <v>0</v>
      </c>
      <c r="AR3421">
        <v>0</v>
      </c>
      <c r="AS3421">
        <v>0</v>
      </c>
      <c r="AT3421" t="b">
        <v>1</v>
      </c>
      <c r="AU3421">
        <v>0</v>
      </c>
      <c r="AV3421">
        <v>0.78500000000000003</v>
      </c>
      <c r="AW3421">
        <v>0.24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28147.65</v>
      </c>
      <c r="BE3421" t="b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</row>
    <row r="3422" spans="1:62" x14ac:dyDescent="0.3">
      <c r="A3422" s="2">
        <v>47057</v>
      </c>
      <c r="B3422" t="s">
        <v>62</v>
      </c>
      <c r="C3422" t="s">
        <v>63</v>
      </c>
      <c r="D3422">
        <v>106</v>
      </c>
      <c r="E3422">
        <v>67017.02</v>
      </c>
      <c r="F3422">
        <v>3.4666331267841043E-2</v>
      </c>
      <c r="G3422" t="s">
        <v>107</v>
      </c>
      <c r="H3422">
        <v>1.3651700574353991E-2</v>
      </c>
      <c r="I3422" t="s">
        <v>107</v>
      </c>
      <c r="J3422">
        <v>0</v>
      </c>
      <c r="K3422" t="s">
        <v>108</v>
      </c>
      <c r="L3422">
        <v>0</v>
      </c>
      <c r="M3422" t="s">
        <v>109</v>
      </c>
      <c r="N3422">
        <v>2.4264268853493411E-6</v>
      </c>
      <c r="O3422" t="s">
        <v>108</v>
      </c>
      <c r="P3422">
        <v>0</v>
      </c>
      <c r="Q3422" t="s">
        <v>110</v>
      </c>
      <c r="R3422">
        <v>0</v>
      </c>
      <c r="S3422" t="s">
        <v>110</v>
      </c>
      <c r="T3422">
        <v>0</v>
      </c>
      <c r="U3422" t="s">
        <v>110</v>
      </c>
      <c r="V3422">
        <v>0</v>
      </c>
      <c r="W3422">
        <v>2323.23</v>
      </c>
      <c r="X3422">
        <v>914.9</v>
      </c>
      <c r="Y3422">
        <v>0</v>
      </c>
      <c r="Z3422">
        <v>0</v>
      </c>
      <c r="AA3422">
        <v>-0.16</v>
      </c>
      <c r="AB3422">
        <v>0</v>
      </c>
      <c r="AC3422">
        <v>0</v>
      </c>
      <c r="AD3422">
        <v>63778.73</v>
      </c>
      <c r="AE3422">
        <v>0.4</v>
      </c>
      <c r="AF3422">
        <v>1</v>
      </c>
      <c r="AG3422">
        <v>0.98561699999999997</v>
      </c>
      <c r="AH3422" t="s">
        <v>151</v>
      </c>
      <c r="AQ3422">
        <v>62861.41</v>
      </c>
      <c r="AR3422">
        <v>66053.119999999995</v>
      </c>
      <c r="AS3422">
        <v>-3191.72</v>
      </c>
      <c r="AT3422" t="b">
        <v>0</v>
      </c>
      <c r="AU3422">
        <v>0</v>
      </c>
      <c r="AV3422">
        <v>0.78500000000000003</v>
      </c>
      <c r="AW3422">
        <v>0.24</v>
      </c>
      <c r="AX3422">
        <v>0</v>
      </c>
      <c r="AY3422">
        <v>0</v>
      </c>
      <c r="AZ3422">
        <v>-3191.72</v>
      </c>
      <c r="BA3422">
        <v>3191.55</v>
      </c>
      <c r="BB3422">
        <v>0</v>
      </c>
      <c r="BC3422">
        <v>3191.55</v>
      </c>
      <c r="BD3422">
        <v>917.32</v>
      </c>
      <c r="BE3422" t="b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</row>
    <row r="3423" spans="1:62" x14ac:dyDescent="0.3">
      <c r="A3423" s="2">
        <v>47057</v>
      </c>
      <c r="B3423" t="s">
        <v>62</v>
      </c>
      <c r="C3423" t="s">
        <v>66</v>
      </c>
      <c r="D3423">
        <v>105</v>
      </c>
      <c r="E3423">
        <v>6528.14</v>
      </c>
      <c r="F3423">
        <v>7.9614050713009615E-2</v>
      </c>
      <c r="G3423" t="s">
        <v>107</v>
      </c>
      <c r="H3423">
        <v>1.5876017797716691E-2</v>
      </c>
      <c r="I3423" t="s">
        <v>107</v>
      </c>
      <c r="J3423">
        <v>0</v>
      </c>
      <c r="K3423" t="s">
        <v>108</v>
      </c>
      <c r="L3423">
        <v>0</v>
      </c>
      <c r="M3423" t="s">
        <v>109</v>
      </c>
      <c r="N3423">
        <v>1.7189284010288711E-6</v>
      </c>
      <c r="O3423" t="s">
        <v>108</v>
      </c>
      <c r="P3423">
        <v>0</v>
      </c>
      <c r="Q3423" t="s">
        <v>110</v>
      </c>
      <c r="R3423">
        <v>0</v>
      </c>
      <c r="S3423" t="s">
        <v>110</v>
      </c>
      <c r="T3423">
        <v>0</v>
      </c>
      <c r="U3423" t="s">
        <v>110</v>
      </c>
      <c r="V3423">
        <v>0</v>
      </c>
      <c r="W3423">
        <v>519.73</v>
      </c>
      <c r="X3423">
        <v>103.64</v>
      </c>
      <c r="Y3423">
        <v>0</v>
      </c>
      <c r="Z3423">
        <v>0</v>
      </c>
      <c r="AA3423">
        <v>-0.01</v>
      </c>
      <c r="AB3423">
        <v>0</v>
      </c>
      <c r="AC3423">
        <v>0</v>
      </c>
      <c r="AD3423">
        <v>5904.76</v>
      </c>
      <c r="AE3423">
        <v>0.4</v>
      </c>
      <c r="AF3423">
        <v>1</v>
      </c>
      <c r="AG3423">
        <v>0.99462600000000001</v>
      </c>
      <c r="AH3423" t="s">
        <v>151</v>
      </c>
      <c r="AQ3423">
        <v>5873.03</v>
      </c>
      <c r="AR3423">
        <v>6493.06</v>
      </c>
      <c r="AS3423">
        <v>-620.03</v>
      </c>
      <c r="AT3423" t="b">
        <v>0</v>
      </c>
      <c r="AU3423">
        <v>0</v>
      </c>
      <c r="AV3423">
        <v>0.78500000000000003</v>
      </c>
      <c r="AW3423">
        <v>0.24</v>
      </c>
      <c r="AX3423">
        <v>0</v>
      </c>
      <c r="AY3423">
        <v>0</v>
      </c>
      <c r="AZ3423">
        <v>-620.03</v>
      </c>
      <c r="BA3423">
        <v>620.02</v>
      </c>
      <c r="BB3423">
        <v>0</v>
      </c>
      <c r="BC3423">
        <v>620.02</v>
      </c>
      <c r="BD3423">
        <v>31.73</v>
      </c>
      <c r="BE3423" t="b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</row>
    <row r="3424" spans="1:62" x14ac:dyDescent="0.3">
      <c r="A3424" s="2">
        <v>47057</v>
      </c>
      <c r="B3424" t="s">
        <v>62</v>
      </c>
      <c r="C3424" t="s">
        <v>68</v>
      </c>
      <c r="D3424">
        <v>93</v>
      </c>
      <c r="E3424">
        <v>347711.56</v>
      </c>
      <c r="F3424">
        <v>2.585959505827513E-2</v>
      </c>
      <c r="G3424" t="s">
        <v>107</v>
      </c>
      <c r="H3424">
        <v>1.259381785240638E-2</v>
      </c>
      <c r="I3424" t="s">
        <v>107</v>
      </c>
      <c r="J3424">
        <v>0</v>
      </c>
      <c r="K3424" t="s">
        <v>108</v>
      </c>
      <c r="L3424">
        <v>0</v>
      </c>
      <c r="M3424" t="s">
        <v>109</v>
      </c>
      <c r="N3424">
        <v>1.7875543806159401E-6</v>
      </c>
      <c r="O3424" t="s">
        <v>108</v>
      </c>
      <c r="P3424">
        <v>0</v>
      </c>
      <c r="Q3424" t="s">
        <v>110</v>
      </c>
      <c r="R3424">
        <v>0</v>
      </c>
      <c r="S3424" t="s">
        <v>110</v>
      </c>
      <c r="T3424">
        <v>0</v>
      </c>
      <c r="U3424" t="s">
        <v>110</v>
      </c>
      <c r="V3424">
        <v>0</v>
      </c>
      <c r="W3424">
        <v>8991.68</v>
      </c>
      <c r="X3424">
        <v>4379.0200000000004</v>
      </c>
      <c r="Y3424">
        <v>0</v>
      </c>
      <c r="Z3424">
        <v>0</v>
      </c>
      <c r="AA3424">
        <v>-0.62</v>
      </c>
      <c r="AB3424">
        <v>0</v>
      </c>
      <c r="AC3424">
        <v>0</v>
      </c>
      <c r="AD3424">
        <v>334340.24</v>
      </c>
      <c r="AE3424">
        <v>0.4</v>
      </c>
      <c r="AF3424">
        <v>1</v>
      </c>
      <c r="AG3424">
        <v>0.97971399999999997</v>
      </c>
      <c r="AH3424" t="s">
        <v>151</v>
      </c>
      <c r="AQ3424">
        <v>327557.93</v>
      </c>
      <c r="AR3424">
        <v>340658</v>
      </c>
      <c r="AS3424">
        <v>-13100.07</v>
      </c>
      <c r="AT3424" t="b">
        <v>0</v>
      </c>
      <c r="AU3424">
        <v>0</v>
      </c>
      <c r="AV3424">
        <v>0.78500000000000003</v>
      </c>
      <c r="AW3424">
        <v>0.24</v>
      </c>
      <c r="AX3424">
        <v>0</v>
      </c>
      <c r="AY3424">
        <v>0</v>
      </c>
      <c r="AZ3424">
        <v>-13100.07</v>
      </c>
      <c r="BA3424">
        <v>13099.45</v>
      </c>
      <c r="BB3424">
        <v>0</v>
      </c>
      <c r="BC3424">
        <v>13099.45</v>
      </c>
      <c r="BD3424">
        <v>6782.31</v>
      </c>
      <c r="BE3424" t="b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</row>
    <row r="3425" spans="1:62" x14ac:dyDescent="0.3">
      <c r="A3425" s="2">
        <v>47057</v>
      </c>
      <c r="B3425" t="s">
        <v>62</v>
      </c>
      <c r="C3425" t="s">
        <v>70</v>
      </c>
      <c r="D3425">
        <v>73</v>
      </c>
      <c r="E3425">
        <v>3859.85</v>
      </c>
      <c r="F3425">
        <v>-0.14180071854627249</v>
      </c>
      <c r="G3425" t="s">
        <v>107</v>
      </c>
      <c r="H3425">
        <v>4.7259070310356477E-3</v>
      </c>
      <c r="I3425" t="s">
        <v>107</v>
      </c>
      <c r="J3425">
        <v>2.4892295435879619E-2</v>
      </c>
      <c r="K3425" t="s">
        <v>108</v>
      </c>
      <c r="L3425">
        <v>0</v>
      </c>
      <c r="M3425" t="s">
        <v>109</v>
      </c>
      <c r="N3425">
        <v>4.5473723832715864E-3</v>
      </c>
      <c r="O3425" t="s">
        <v>108</v>
      </c>
      <c r="P3425">
        <v>0</v>
      </c>
      <c r="Q3425" t="s">
        <v>110</v>
      </c>
      <c r="R3425">
        <v>0</v>
      </c>
      <c r="S3425" t="s">
        <v>110</v>
      </c>
      <c r="T3425">
        <v>0</v>
      </c>
      <c r="U3425" t="s">
        <v>110</v>
      </c>
      <c r="V3425">
        <v>0</v>
      </c>
      <c r="W3425">
        <v>-547.33000000000004</v>
      </c>
      <c r="X3425">
        <v>18.239999999999998</v>
      </c>
      <c r="Y3425">
        <v>8.01</v>
      </c>
      <c r="Z3425">
        <v>0</v>
      </c>
      <c r="AA3425">
        <v>-17.55</v>
      </c>
      <c r="AB3425">
        <v>0</v>
      </c>
      <c r="AC3425">
        <v>0</v>
      </c>
      <c r="AD3425">
        <v>3284.73</v>
      </c>
      <c r="AE3425">
        <v>0.4</v>
      </c>
      <c r="AF3425">
        <v>1</v>
      </c>
      <c r="AG3425">
        <v>0.60812900000000003</v>
      </c>
      <c r="AH3425" t="s">
        <v>107</v>
      </c>
      <c r="AQ3425">
        <v>1997.54</v>
      </c>
      <c r="AR3425">
        <v>2347.29</v>
      </c>
      <c r="AS3425">
        <v>-349.74</v>
      </c>
      <c r="AT3425" t="b">
        <v>0</v>
      </c>
      <c r="AU3425">
        <v>0</v>
      </c>
      <c r="AV3425">
        <v>0.78500000000000003</v>
      </c>
      <c r="AW3425">
        <v>0.24</v>
      </c>
      <c r="AX3425">
        <v>0</v>
      </c>
      <c r="AY3425">
        <v>0</v>
      </c>
      <c r="AZ3425">
        <v>-349.74</v>
      </c>
      <c r="BA3425">
        <v>332.19</v>
      </c>
      <c r="BB3425">
        <v>0</v>
      </c>
      <c r="BC3425">
        <v>332.19</v>
      </c>
      <c r="BD3425">
        <v>1287.19</v>
      </c>
      <c r="BE3425" t="b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</row>
    <row r="3426" spans="1:62" x14ac:dyDescent="0.3">
      <c r="A3426" s="2">
        <v>47057</v>
      </c>
      <c r="B3426" t="s">
        <v>62</v>
      </c>
      <c r="C3426" t="s">
        <v>71</v>
      </c>
      <c r="D3426">
        <v>64</v>
      </c>
      <c r="E3426">
        <v>201740.59</v>
      </c>
      <c r="F3426">
        <v>-7.7454611748478661E-2</v>
      </c>
      <c r="G3426" t="s">
        <v>107</v>
      </c>
      <c r="H3426">
        <v>-9.0798283037209736E-3</v>
      </c>
      <c r="I3426" t="s">
        <v>107</v>
      </c>
      <c r="J3426">
        <v>0.20595259887151329</v>
      </c>
      <c r="K3426" t="s">
        <v>108</v>
      </c>
      <c r="L3426">
        <v>0</v>
      </c>
      <c r="M3426" t="s">
        <v>109</v>
      </c>
      <c r="N3426">
        <v>1.106259806077183E-4</v>
      </c>
      <c r="O3426" t="s">
        <v>108</v>
      </c>
      <c r="P3426">
        <v>0</v>
      </c>
      <c r="Q3426" t="s">
        <v>110</v>
      </c>
      <c r="R3426">
        <v>0</v>
      </c>
      <c r="S3426" t="s">
        <v>110</v>
      </c>
      <c r="T3426">
        <v>0</v>
      </c>
      <c r="U3426" t="s">
        <v>110</v>
      </c>
      <c r="V3426">
        <v>0</v>
      </c>
      <c r="W3426">
        <v>-15625.74</v>
      </c>
      <c r="X3426">
        <v>-1831.77</v>
      </c>
      <c r="Y3426">
        <v>3462.42</v>
      </c>
      <c r="Z3426">
        <v>0</v>
      </c>
      <c r="AA3426">
        <v>-22.32</v>
      </c>
      <c r="AB3426">
        <v>0</v>
      </c>
      <c r="AC3426">
        <v>0</v>
      </c>
      <c r="AD3426">
        <v>187723.18</v>
      </c>
      <c r="AE3426">
        <v>0.4</v>
      </c>
      <c r="AF3426">
        <v>1</v>
      </c>
      <c r="AG3426">
        <v>0.4</v>
      </c>
      <c r="AH3426" t="s">
        <v>107</v>
      </c>
      <c r="AQ3426">
        <v>75089.27</v>
      </c>
      <c r="AR3426">
        <v>80696.23</v>
      </c>
      <c r="AS3426">
        <v>-5606.96</v>
      </c>
      <c r="AT3426" t="b">
        <v>0</v>
      </c>
      <c r="AU3426">
        <v>0</v>
      </c>
      <c r="AV3426">
        <v>0.78500000000000003</v>
      </c>
      <c r="AW3426">
        <v>0.24</v>
      </c>
      <c r="AX3426">
        <v>0</v>
      </c>
      <c r="AY3426">
        <v>0</v>
      </c>
      <c r="AZ3426">
        <v>-5606.96</v>
      </c>
      <c r="BA3426">
        <v>5584.65</v>
      </c>
      <c r="BB3426">
        <v>0</v>
      </c>
      <c r="BC3426">
        <v>5584.65</v>
      </c>
      <c r="BD3426">
        <v>112633.91</v>
      </c>
      <c r="BE3426" t="b">
        <v>0</v>
      </c>
      <c r="BF3426">
        <v>0</v>
      </c>
      <c r="BG3426">
        <v>0</v>
      </c>
      <c r="BH3426">
        <v>0</v>
      </c>
      <c r="BI3426">
        <v>0</v>
      </c>
      <c r="BJ3426">
        <v>0</v>
      </c>
    </row>
    <row r="3427" spans="1:62" x14ac:dyDescent="0.3">
      <c r="A3427" s="2">
        <v>47057</v>
      </c>
      <c r="B3427" t="s">
        <v>62</v>
      </c>
      <c r="C3427" t="s">
        <v>73</v>
      </c>
      <c r="D3427">
        <v>54</v>
      </c>
      <c r="E3427">
        <v>32161.599999999999</v>
      </c>
      <c r="F3427">
        <v>-8.0852645891370895E-2</v>
      </c>
      <c r="G3427" t="s">
        <v>107</v>
      </c>
      <c r="H3427">
        <v>-1.9456243481220992E-2</v>
      </c>
      <c r="I3427" t="s">
        <v>107</v>
      </c>
      <c r="J3427">
        <v>0.25275598843107822</v>
      </c>
      <c r="K3427" t="s">
        <v>108</v>
      </c>
      <c r="L3427">
        <v>5.4498541656379018E-2</v>
      </c>
      <c r="M3427" t="s">
        <v>109</v>
      </c>
      <c r="N3427">
        <v>9.4782254551636146E-5</v>
      </c>
      <c r="O3427" t="s">
        <v>108</v>
      </c>
      <c r="P3427">
        <v>0</v>
      </c>
      <c r="Q3427" t="s">
        <v>110</v>
      </c>
      <c r="R3427">
        <v>0</v>
      </c>
      <c r="S3427" t="s">
        <v>110</v>
      </c>
      <c r="T3427">
        <v>0</v>
      </c>
      <c r="U3427" t="s">
        <v>110</v>
      </c>
      <c r="V3427">
        <v>0</v>
      </c>
      <c r="W3427">
        <v>-2600.35</v>
      </c>
      <c r="X3427">
        <v>-625.74</v>
      </c>
      <c r="Y3427">
        <v>677.42</v>
      </c>
      <c r="Z3427">
        <v>0</v>
      </c>
      <c r="AA3427">
        <v>-3.05</v>
      </c>
      <c r="AB3427">
        <v>0</v>
      </c>
      <c r="AC3427">
        <v>0</v>
      </c>
      <c r="AD3427">
        <v>29609.88</v>
      </c>
      <c r="AE3427">
        <v>0.4</v>
      </c>
      <c r="AF3427">
        <v>1</v>
      </c>
      <c r="AG3427">
        <v>0.4</v>
      </c>
      <c r="AH3427" t="s">
        <v>107</v>
      </c>
      <c r="AQ3427">
        <v>11843.95</v>
      </c>
      <c r="AR3427">
        <v>12864.64</v>
      </c>
      <c r="AS3427">
        <v>-1020.69</v>
      </c>
      <c r="AT3427" t="b">
        <v>0</v>
      </c>
      <c r="AU3427">
        <v>0</v>
      </c>
      <c r="AV3427">
        <v>0.78500000000000003</v>
      </c>
      <c r="AW3427">
        <v>0.24</v>
      </c>
      <c r="AX3427">
        <v>0</v>
      </c>
      <c r="AY3427">
        <v>0</v>
      </c>
      <c r="AZ3427">
        <v>-1020.69</v>
      </c>
      <c r="BA3427">
        <v>1017.64</v>
      </c>
      <c r="BB3427">
        <v>0</v>
      </c>
      <c r="BC3427">
        <v>1017.64</v>
      </c>
      <c r="BD3427">
        <v>17765.93</v>
      </c>
      <c r="BE3427" t="b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</row>
    <row r="3428" spans="1:62" x14ac:dyDescent="0.3">
      <c r="A3428" s="2">
        <v>47057</v>
      </c>
      <c r="B3428" t="s">
        <v>62</v>
      </c>
      <c r="C3428" t="s">
        <v>74</v>
      </c>
      <c r="D3428">
        <v>53</v>
      </c>
      <c r="E3428">
        <v>67845.8</v>
      </c>
      <c r="F3428">
        <v>-6.2597726201769024E-2</v>
      </c>
      <c r="G3428" t="s">
        <v>107</v>
      </c>
      <c r="H3428">
        <v>-1.978719582605603E-2</v>
      </c>
      <c r="I3428" t="s">
        <v>107</v>
      </c>
      <c r="J3428">
        <v>0.26133613760301622</v>
      </c>
      <c r="K3428" t="s">
        <v>108</v>
      </c>
      <c r="L3428">
        <v>6.6253594500773283E-2</v>
      </c>
      <c r="M3428" t="s">
        <v>109</v>
      </c>
      <c r="N3428">
        <v>1.5033999515541861E-4</v>
      </c>
      <c r="O3428" t="s">
        <v>108</v>
      </c>
      <c r="P3428">
        <v>0</v>
      </c>
      <c r="Q3428" t="s">
        <v>110</v>
      </c>
      <c r="R3428">
        <v>0</v>
      </c>
      <c r="S3428" t="s">
        <v>110</v>
      </c>
      <c r="T3428">
        <v>0</v>
      </c>
      <c r="U3428" t="s">
        <v>110</v>
      </c>
      <c r="V3428">
        <v>0</v>
      </c>
      <c r="W3428">
        <v>-4246.99</v>
      </c>
      <c r="X3428">
        <v>-1342.48</v>
      </c>
      <c r="Y3428">
        <v>1477.55</v>
      </c>
      <c r="Z3428">
        <v>0</v>
      </c>
      <c r="AA3428">
        <v>-10.199999999999999</v>
      </c>
      <c r="AB3428">
        <v>0</v>
      </c>
      <c r="AC3428">
        <v>0</v>
      </c>
      <c r="AD3428">
        <v>63723.67</v>
      </c>
      <c r="AE3428">
        <v>0.4</v>
      </c>
      <c r="AF3428">
        <v>1</v>
      </c>
      <c r="AG3428">
        <v>0.4</v>
      </c>
      <c r="AH3428" t="s">
        <v>107</v>
      </c>
      <c r="AQ3428">
        <v>25489.47</v>
      </c>
      <c r="AR3428">
        <v>27138.32</v>
      </c>
      <c r="AS3428">
        <v>-1648.85</v>
      </c>
      <c r="AT3428" t="b">
        <v>0</v>
      </c>
      <c r="AU3428">
        <v>0</v>
      </c>
      <c r="AV3428">
        <v>0.78500000000000003</v>
      </c>
      <c r="AW3428">
        <v>0.24</v>
      </c>
      <c r="AX3428">
        <v>0</v>
      </c>
      <c r="AY3428">
        <v>0</v>
      </c>
      <c r="AZ3428">
        <v>-1648.85</v>
      </c>
      <c r="BA3428">
        <v>1638.65</v>
      </c>
      <c r="BB3428">
        <v>0</v>
      </c>
      <c r="BC3428">
        <v>1638.65</v>
      </c>
      <c r="BD3428">
        <v>38234.199999999997</v>
      </c>
      <c r="BE3428" t="b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</row>
    <row r="3429" spans="1:62" x14ac:dyDescent="0.3">
      <c r="A3429" s="2">
        <v>47057</v>
      </c>
      <c r="B3429" t="s">
        <v>62</v>
      </c>
      <c r="C3429" t="s">
        <v>75</v>
      </c>
      <c r="D3429">
        <v>52</v>
      </c>
      <c r="E3429">
        <v>124912.64</v>
      </c>
      <c r="F3429">
        <v>-5.5337647560531847E-2</v>
      </c>
      <c r="G3429" t="s">
        <v>107</v>
      </c>
      <c r="H3429">
        <v>-2.1097132480505671E-2</v>
      </c>
      <c r="I3429" t="s">
        <v>107</v>
      </c>
      <c r="J3429">
        <v>0.28001310689690989</v>
      </c>
      <c r="K3429" t="s">
        <v>108</v>
      </c>
      <c r="L3429">
        <v>6.6351977995335348E-2</v>
      </c>
      <c r="M3429" t="s">
        <v>109</v>
      </c>
      <c r="N3429">
        <v>1.436322083567328E-5</v>
      </c>
      <c r="O3429" t="s">
        <v>108</v>
      </c>
      <c r="P3429">
        <v>0</v>
      </c>
      <c r="Q3429" t="s">
        <v>110</v>
      </c>
      <c r="R3429">
        <v>0</v>
      </c>
      <c r="S3429" t="s">
        <v>110</v>
      </c>
      <c r="T3429">
        <v>0</v>
      </c>
      <c r="U3429" t="s">
        <v>110</v>
      </c>
      <c r="V3429">
        <v>0</v>
      </c>
      <c r="W3429">
        <v>-6912.37</v>
      </c>
      <c r="X3429">
        <v>-2635.3</v>
      </c>
      <c r="Y3429">
        <v>2914.76</v>
      </c>
      <c r="Z3429">
        <v>0</v>
      </c>
      <c r="AA3429">
        <v>-1.79</v>
      </c>
      <c r="AB3429">
        <v>0</v>
      </c>
      <c r="AC3429">
        <v>0</v>
      </c>
      <c r="AD3429">
        <v>118277.94</v>
      </c>
      <c r="AE3429">
        <v>0.4</v>
      </c>
      <c r="AF3429">
        <v>1</v>
      </c>
      <c r="AG3429">
        <v>0.4</v>
      </c>
      <c r="AH3429" t="s">
        <v>107</v>
      </c>
      <c r="AQ3429">
        <v>47311.17</v>
      </c>
      <c r="AR3429">
        <v>49965.05</v>
      </c>
      <c r="AS3429">
        <v>-2653.88</v>
      </c>
      <c r="AT3429" t="b">
        <v>0</v>
      </c>
      <c r="AU3429">
        <v>0</v>
      </c>
      <c r="AV3429">
        <v>0.78500000000000003</v>
      </c>
      <c r="AW3429">
        <v>0.24</v>
      </c>
      <c r="AX3429">
        <v>0</v>
      </c>
      <c r="AY3429">
        <v>0</v>
      </c>
      <c r="AZ3429">
        <v>-2653.88</v>
      </c>
      <c r="BA3429">
        <v>2652.09</v>
      </c>
      <c r="BB3429">
        <v>0</v>
      </c>
      <c r="BC3429">
        <v>2652.09</v>
      </c>
      <c r="BD3429">
        <v>70966.759999999995</v>
      </c>
      <c r="BE3429" t="b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</row>
    <row r="3430" spans="1:62" x14ac:dyDescent="0.3">
      <c r="A3430" s="2">
        <v>47057</v>
      </c>
      <c r="B3430" t="s">
        <v>62</v>
      </c>
      <c r="C3430" t="s">
        <v>76</v>
      </c>
      <c r="D3430">
        <v>51</v>
      </c>
      <c r="E3430">
        <v>155484.25</v>
      </c>
      <c r="F3430">
        <v>-4.9300271084334581E-2</v>
      </c>
      <c r="G3430" t="s">
        <v>107</v>
      </c>
      <c r="H3430">
        <v>-2.3759771471026769E-2</v>
      </c>
      <c r="I3430" t="s">
        <v>107</v>
      </c>
      <c r="J3430">
        <v>0.28852968992552191</v>
      </c>
      <c r="K3430" t="s">
        <v>108</v>
      </c>
      <c r="L3430">
        <v>6.6450361489897428E-2</v>
      </c>
      <c r="M3430" t="s">
        <v>109</v>
      </c>
      <c r="N3430">
        <v>1.8539568569803939E-5</v>
      </c>
      <c r="O3430" t="s">
        <v>108</v>
      </c>
      <c r="P3430">
        <v>0</v>
      </c>
      <c r="Q3430" t="s">
        <v>110</v>
      </c>
      <c r="R3430">
        <v>0</v>
      </c>
      <c r="S3430" t="s">
        <v>110</v>
      </c>
      <c r="T3430">
        <v>0</v>
      </c>
      <c r="U3430" t="s">
        <v>110</v>
      </c>
      <c r="V3430">
        <v>0</v>
      </c>
      <c r="W3430">
        <v>-7665.42</v>
      </c>
      <c r="X3430">
        <v>-3694.27</v>
      </c>
      <c r="Y3430">
        <v>3738.49</v>
      </c>
      <c r="Z3430">
        <v>0</v>
      </c>
      <c r="AA3430">
        <v>-2.88</v>
      </c>
      <c r="AB3430">
        <v>0</v>
      </c>
      <c r="AC3430">
        <v>0</v>
      </c>
      <c r="AD3430">
        <v>147860.17000000001</v>
      </c>
      <c r="AE3430">
        <v>0.4</v>
      </c>
      <c r="AF3430">
        <v>1</v>
      </c>
      <c r="AG3430">
        <v>0.4</v>
      </c>
      <c r="AH3430" t="s">
        <v>107</v>
      </c>
      <c r="AQ3430">
        <v>59144.07</v>
      </c>
      <c r="AR3430">
        <v>62193.7</v>
      </c>
      <c r="AS3430">
        <v>-3049.63</v>
      </c>
      <c r="AT3430" t="b">
        <v>0</v>
      </c>
      <c r="AU3430">
        <v>0</v>
      </c>
      <c r="AV3430">
        <v>0.78500000000000003</v>
      </c>
      <c r="AW3430">
        <v>0.24</v>
      </c>
      <c r="AX3430">
        <v>0</v>
      </c>
      <c r="AY3430">
        <v>0</v>
      </c>
      <c r="AZ3430">
        <v>-3049.63</v>
      </c>
      <c r="BA3430">
        <v>3046.75</v>
      </c>
      <c r="BB3430">
        <v>0</v>
      </c>
      <c r="BC3430">
        <v>3046.75</v>
      </c>
      <c r="BD3430">
        <v>88716.1</v>
      </c>
      <c r="BE3430" t="b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</row>
    <row r="3431" spans="1:62" x14ac:dyDescent="0.3">
      <c r="A3431" s="2">
        <v>47057</v>
      </c>
      <c r="B3431" t="s">
        <v>62</v>
      </c>
      <c r="C3431" t="s">
        <v>77</v>
      </c>
      <c r="D3431">
        <v>50</v>
      </c>
      <c r="E3431">
        <v>72271.539999999994</v>
      </c>
      <c r="F3431">
        <v>-6.9344178346600421E-2</v>
      </c>
      <c r="G3431" t="s">
        <v>107</v>
      </c>
      <c r="H3431">
        <v>-2.2114504618429631E-2</v>
      </c>
      <c r="I3431" t="s">
        <v>107</v>
      </c>
      <c r="J3431">
        <v>0.27841561136272253</v>
      </c>
      <c r="K3431" t="s">
        <v>108</v>
      </c>
      <c r="L3431">
        <v>7.0209872571343757E-2</v>
      </c>
      <c r="M3431" t="s">
        <v>109</v>
      </c>
      <c r="N3431">
        <v>1.222876479864064E-4</v>
      </c>
      <c r="O3431" t="s">
        <v>108</v>
      </c>
      <c r="P3431">
        <v>0</v>
      </c>
      <c r="Q3431" t="s">
        <v>110</v>
      </c>
      <c r="R3431">
        <v>0</v>
      </c>
      <c r="S3431" t="s">
        <v>110</v>
      </c>
      <c r="T3431">
        <v>0</v>
      </c>
      <c r="U3431" t="s">
        <v>110</v>
      </c>
      <c r="V3431">
        <v>0</v>
      </c>
      <c r="W3431">
        <v>-5011.6099999999997</v>
      </c>
      <c r="X3431">
        <v>-1598.25</v>
      </c>
      <c r="Y3431">
        <v>1676.79</v>
      </c>
      <c r="Z3431">
        <v>0</v>
      </c>
      <c r="AA3431">
        <v>-8.84</v>
      </c>
      <c r="AB3431">
        <v>0</v>
      </c>
      <c r="AC3431">
        <v>0</v>
      </c>
      <c r="AD3431">
        <v>67329.64</v>
      </c>
      <c r="AE3431">
        <v>0.4</v>
      </c>
      <c r="AF3431">
        <v>1</v>
      </c>
      <c r="AG3431">
        <v>0.4</v>
      </c>
      <c r="AH3431" t="s">
        <v>107</v>
      </c>
      <c r="AQ3431">
        <v>26931.85</v>
      </c>
      <c r="AR3431">
        <v>28908.62</v>
      </c>
      <c r="AS3431">
        <v>-1976.76</v>
      </c>
      <c r="AT3431" t="b">
        <v>0</v>
      </c>
      <c r="AU3431">
        <v>0</v>
      </c>
      <c r="AV3431">
        <v>0.78500000000000003</v>
      </c>
      <c r="AW3431">
        <v>0.24</v>
      </c>
      <c r="AX3431">
        <v>0</v>
      </c>
      <c r="AY3431">
        <v>0</v>
      </c>
      <c r="AZ3431">
        <v>-1976.76</v>
      </c>
      <c r="BA3431">
        <v>1967.92</v>
      </c>
      <c r="BB3431">
        <v>0</v>
      </c>
      <c r="BC3431">
        <v>1967.92</v>
      </c>
      <c r="BD3431">
        <v>40397.78</v>
      </c>
      <c r="BE3431" t="b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</row>
    <row r="3432" spans="1:62" x14ac:dyDescent="0.3">
      <c r="A3432" s="2">
        <v>47057</v>
      </c>
      <c r="B3432" t="s">
        <v>62</v>
      </c>
      <c r="C3432" t="s">
        <v>78</v>
      </c>
      <c r="D3432">
        <v>49</v>
      </c>
      <c r="E3432">
        <v>51442.76</v>
      </c>
      <c r="F3432">
        <v>-7.7944939508600125E-2</v>
      </c>
      <c r="G3432" t="s">
        <v>107</v>
      </c>
      <c r="H3432">
        <v>-2.723076835349101E-2</v>
      </c>
      <c r="I3432" t="s">
        <v>107</v>
      </c>
      <c r="J3432">
        <v>0.29558435742554978</v>
      </c>
      <c r="K3432" t="s">
        <v>108</v>
      </c>
      <c r="L3432">
        <v>7.3969383652790099E-2</v>
      </c>
      <c r="M3432" t="s">
        <v>109</v>
      </c>
      <c r="N3432">
        <v>3.3177805149533981E-4</v>
      </c>
      <c r="O3432" t="s">
        <v>108</v>
      </c>
      <c r="P3432">
        <v>0</v>
      </c>
      <c r="Q3432" t="s">
        <v>110</v>
      </c>
      <c r="R3432">
        <v>0</v>
      </c>
      <c r="S3432" t="s">
        <v>110</v>
      </c>
      <c r="T3432">
        <v>0</v>
      </c>
      <c r="U3432" t="s">
        <v>110</v>
      </c>
      <c r="V3432">
        <v>0</v>
      </c>
      <c r="W3432">
        <v>-4009.7</v>
      </c>
      <c r="X3432">
        <v>-1400.83</v>
      </c>
      <c r="Y3432">
        <v>1267.1400000000001</v>
      </c>
      <c r="Z3432">
        <v>0</v>
      </c>
      <c r="AA3432">
        <v>-17.07</v>
      </c>
      <c r="AB3432">
        <v>0</v>
      </c>
      <c r="AC3432">
        <v>0</v>
      </c>
      <c r="AD3432">
        <v>47282.3</v>
      </c>
      <c r="AE3432">
        <v>0.4</v>
      </c>
      <c r="AF3432">
        <v>1</v>
      </c>
      <c r="AG3432">
        <v>0.4</v>
      </c>
      <c r="AH3432" t="s">
        <v>107</v>
      </c>
      <c r="AQ3432">
        <v>18912.919999999998</v>
      </c>
      <c r="AR3432">
        <v>20577.099999999999</v>
      </c>
      <c r="AS3432">
        <v>-1664.18</v>
      </c>
      <c r="AT3432" t="b">
        <v>0</v>
      </c>
      <c r="AU3432">
        <v>0</v>
      </c>
      <c r="AV3432">
        <v>0.78500000000000003</v>
      </c>
      <c r="AW3432">
        <v>0.24</v>
      </c>
      <c r="AX3432">
        <v>0</v>
      </c>
      <c r="AY3432">
        <v>0</v>
      </c>
      <c r="AZ3432">
        <v>-1664.18</v>
      </c>
      <c r="BA3432">
        <v>1647.12</v>
      </c>
      <c r="BB3432">
        <v>0</v>
      </c>
      <c r="BC3432">
        <v>1647.12</v>
      </c>
      <c r="BD3432">
        <v>28369.38</v>
      </c>
      <c r="BE3432" t="b">
        <v>0</v>
      </c>
      <c r="BF3432">
        <v>0</v>
      </c>
      <c r="BG3432">
        <v>0</v>
      </c>
      <c r="BH3432">
        <v>0</v>
      </c>
      <c r="BI3432">
        <v>0</v>
      </c>
      <c r="BJ3432">
        <v>0</v>
      </c>
    </row>
    <row r="3433" spans="1:62" x14ac:dyDescent="0.3">
      <c r="A3433" s="2">
        <v>47057</v>
      </c>
      <c r="B3433" t="s">
        <v>62</v>
      </c>
      <c r="C3433" t="s">
        <v>79</v>
      </c>
      <c r="D3433">
        <v>48</v>
      </c>
      <c r="E3433">
        <v>95243.27</v>
      </c>
      <c r="F3433">
        <v>-6.9358165660662621E-2</v>
      </c>
      <c r="G3433" t="s">
        <v>107</v>
      </c>
      <c r="H3433">
        <v>-2.7955643531475911E-2</v>
      </c>
      <c r="I3433" t="s">
        <v>107</v>
      </c>
      <c r="J3433">
        <v>0.29469389151653991</v>
      </c>
      <c r="K3433" t="s">
        <v>108</v>
      </c>
      <c r="L3433">
        <v>7.585480122386716E-2</v>
      </c>
      <c r="M3433" t="s">
        <v>109</v>
      </c>
      <c r="N3433">
        <v>8.4080699921024982E-5</v>
      </c>
      <c r="O3433" t="s">
        <v>108</v>
      </c>
      <c r="P3433">
        <v>0</v>
      </c>
      <c r="Q3433" t="s">
        <v>110</v>
      </c>
      <c r="R3433">
        <v>0</v>
      </c>
      <c r="S3433" t="s">
        <v>110</v>
      </c>
      <c r="T3433">
        <v>0</v>
      </c>
      <c r="U3433" t="s">
        <v>110</v>
      </c>
      <c r="V3433">
        <v>0</v>
      </c>
      <c r="W3433">
        <v>-6605.9</v>
      </c>
      <c r="X3433">
        <v>-2662.59</v>
      </c>
      <c r="Y3433">
        <v>2338.9699999999998</v>
      </c>
      <c r="Z3433">
        <v>0</v>
      </c>
      <c r="AA3433">
        <v>-8.01</v>
      </c>
      <c r="AB3433">
        <v>0</v>
      </c>
      <c r="AC3433">
        <v>0</v>
      </c>
      <c r="AD3433">
        <v>88305.75</v>
      </c>
      <c r="AE3433">
        <v>0.4</v>
      </c>
      <c r="AF3433">
        <v>1</v>
      </c>
      <c r="AG3433">
        <v>0.4</v>
      </c>
      <c r="AH3433" t="s">
        <v>107</v>
      </c>
      <c r="AQ3433">
        <v>35322.300000000003</v>
      </c>
      <c r="AR3433">
        <v>38097.31</v>
      </c>
      <c r="AS3433">
        <v>-2775.01</v>
      </c>
      <c r="AT3433" t="b">
        <v>0</v>
      </c>
      <c r="AU3433">
        <v>0</v>
      </c>
      <c r="AV3433">
        <v>0.78500000000000003</v>
      </c>
      <c r="AW3433">
        <v>0.24</v>
      </c>
      <c r="AX3433">
        <v>0</v>
      </c>
      <c r="AY3433">
        <v>0</v>
      </c>
      <c r="AZ3433">
        <v>-2775.01</v>
      </c>
      <c r="BA3433">
        <v>2767</v>
      </c>
      <c r="BB3433">
        <v>0</v>
      </c>
      <c r="BC3433">
        <v>2767</v>
      </c>
      <c r="BD3433">
        <v>52983.45</v>
      </c>
      <c r="BE3433" t="b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</row>
    <row r="3434" spans="1:62" x14ac:dyDescent="0.3">
      <c r="A3434" s="2">
        <v>47057</v>
      </c>
      <c r="B3434" t="s">
        <v>62</v>
      </c>
      <c r="C3434" t="s">
        <v>80</v>
      </c>
      <c r="D3434">
        <v>47</v>
      </c>
      <c r="E3434">
        <v>74225.87</v>
      </c>
      <c r="F3434">
        <v>-7.5719414365621462E-2</v>
      </c>
      <c r="G3434" t="s">
        <v>107</v>
      </c>
      <c r="H3434">
        <v>-2.9652150150263359E-2</v>
      </c>
      <c r="I3434" t="s">
        <v>107</v>
      </c>
      <c r="J3434">
        <v>0.31515340063049863</v>
      </c>
      <c r="K3434" t="s">
        <v>108</v>
      </c>
      <c r="L3434">
        <v>7.3969383652790099E-2</v>
      </c>
      <c r="M3434" t="s">
        <v>109</v>
      </c>
      <c r="N3434">
        <v>1.063176077874771E-5</v>
      </c>
      <c r="O3434" t="s">
        <v>108</v>
      </c>
      <c r="P3434">
        <v>0</v>
      </c>
      <c r="Q3434" t="s">
        <v>110</v>
      </c>
      <c r="R3434">
        <v>0</v>
      </c>
      <c r="S3434" t="s">
        <v>110</v>
      </c>
      <c r="T3434">
        <v>0</v>
      </c>
      <c r="U3434" t="s">
        <v>110</v>
      </c>
      <c r="V3434">
        <v>0</v>
      </c>
      <c r="W3434">
        <v>-5620.34</v>
      </c>
      <c r="X3434">
        <v>-2200.96</v>
      </c>
      <c r="Y3434">
        <v>1949.38</v>
      </c>
      <c r="Z3434">
        <v>0</v>
      </c>
      <c r="AA3434">
        <v>-0.79</v>
      </c>
      <c r="AB3434">
        <v>0</v>
      </c>
      <c r="AC3434">
        <v>0</v>
      </c>
      <c r="AD3434">
        <v>68353.16</v>
      </c>
      <c r="AE3434">
        <v>0.4</v>
      </c>
      <c r="AF3434">
        <v>1</v>
      </c>
      <c r="AG3434">
        <v>0.4</v>
      </c>
      <c r="AH3434" t="s">
        <v>107</v>
      </c>
      <c r="AQ3434">
        <v>27341.26</v>
      </c>
      <c r="AR3434">
        <v>29690.35</v>
      </c>
      <c r="AS3434">
        <v>-2349.08</v>
      </c>
      <c r="AT3434" t="b">
        <v>0</v>
      </c>
      <c r="AU3434">
        <v>0</v>
      </c>
      <c r="AV3434">
        <v>0.78500000000000003</v>
      </c>
      <c r="AW3434">
        <v>0.24</v>
      </c>
      <c r="AX3434">
        <v>0</v>
      </c>
      <c r="AY3434">
        <v>0</v>
      </c>
      <c r="AZ3434">
        <v>-2349.08</v>
      </c>
      <c r="BA3434">
        <v>2348.29</v>
      </c>
      <c r="BB3434">
        <v>0</v>
      </c>
      <c r="BC3434">
        <v>2348.29</v>
      </c>
      <c r="BD3434">
        <v>41011.9</v>
      </c>
      <c r="BE3434" t="b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</row>
    <row r="3435" spans="1:62" x14ac:dyDescent="0.3">
      <c r="A3435" s="2">
        <v>47057</v>
      </c>
      <c r="B3435" t="s">
        <v>62</v>
      </c>
      <c r="C3435" t="s">
        <v>81</v>
      </c>
      <c r="D3435">
        <v>46</v>
      </c>
      <c r="E3435">
        <v>107082.74</v>
      </c>
      <c r="F3435">
        <v>-6.8984350993168228E-2</v>
      </c>
      <c r="G3435" t="s">
        <v>107</v>
      </c>
      <c r="H3435">
        <v>-3.142643854688542E-2</v>
      </c>
      <c r="I3435" t="s">
        <v>107</v>
      </c>
      <c r="J3435">
        <v>0.32436964610440039</v>
      </c>
      <c r="K3435" t="s">
        <v>108</v>
      </c>
      <c r="L3435">
        <v>7.1064532757737442E-2</v>
      </c>
      <c r="M3435" t="s">
        <v>109</v>
      </c>
      <c r="N3435">
        <v>3.522326554821275E-5</v>
      </c>
      <c r="O3435" t="s">
        <v>108</v>
      </c>
      <c r="P3435">
        <v>0</v>
      </c>
      <c r="Q3435" t="s">
        <v>110</v>
      </c>
      <c r="R3435">
        <v>0</v>
      </c>
      <c r="S3435" t="s">
        <v>110</v>
      </c>
      <c r="T3435">
        <v>0</v>
      </c>
      <c r="U3435" t="s">
        <v>110</v>
      </c>
      <c r="V3435">
        <v>0</v>
      </c>
      <c r="W3435">
        <v>-7387.03</v>
      </c>
      <c r="X3435">
        <v>-3365.23</v>
      </c>
      <c r="Y3435">
        <v>2894.53</v>
      </c>
      <c r="Z3435">
        <v>0</v>
      </c>
      <c r="AA3435">
        <v>-3.77</v>
      </c>
      <c r="AB3435">
        <v>0</v>
      </c>
      <c r="AC3435">
        <v>0</v>
      </c>
      <c r="AD3435">
        <v>99221.24</v>
      </c>
      <c r="AE3435">
        <v>0.4</v>
      </c>
      <c r="AF3435">
        <v>1</v>
      </c>
      <c r="AG3435">
        <v>0.4</v>
      </c>
      <c r="AH3435" t="s">
        <v>107</v>
      </c>
      <c r="AQ3435">
        <v>39688.5</v>
      </c>
      <c r="AR3435">
        <v>42833.1</v>
      </c>
      <c r="AS3435">
        <v>-3144.6</v>
      </c>
      <c r="AT3435" t="b">
        <v>0</v>
      </c>
      <c r="AU3435">
        <v>0</v>
      </c>
      <c r="AV3435">
        <v>0.78500000000000003</v>
      </c>
      <c r="AW3435">
        <v>0.24</v>
      </c>
      <c r="AX3435">
        <v>0</v>
      </c>
      <c r="AY3435">
        <v>0</v>
      </c>
      <c r="AZ3435">
        <v>-3144.6</v>
      </c>
      <c r="BA3435">
        <v>3140.83</v>
      </c>
      <c r="BB3435">
        <v>0</v>
      </c>
      <c r="BC3435">
        <v>3140.83</v>
      </c>
      <c r="BD3435">
        <v>59532.75</v>
      </c>
      <c r="BE3435" t="b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</row>
    <row r="3436" spans="1:62" x14ac:dyDescent="0.3">
      <c r="A3436" s="2">
        <v>47057</v>
      </c>
      <c r="B3436" t="s">
        <v>62</v>
      </c>
      <c r="C3436" t="s">
        <v>82</v>
      </c>
      <c r="D3436">
        <v>45</v>
      </c>
      <c r="E3436">
        <v>151728.32999999999</v>
      </c>
      <c r="F3436">
        <v>-6.6264075144140233E-2</v>
      </c>
      <c r="G3436" t="s">
        <v>107</v>
      </c>
      <c r="H3436">
        <v>-3.032592444175488E-2</v>
      </c>
      <c r="I3436" t="s">
        <v>107</v>
      </c>
      <c r="J3436">
        <v>0.33332848016964328</v>
      </c>
      <c r="K3436" t="s">
        <v>108</v>
      </c>
      <c r="L3436">
        <v>6.8159681862684784E-2</v>
      </c>
      <c r="M3436" t="s">
        <v>109</v>
      </c>
      <c r="N3436">
        <v>8.2927281298102041E-5</v>
      </c>
      <c r="O3436" t="s">
        <v>108</v>
      </c>
      <c r="P3436">
        <v>0</v>
      </c>
      <c r="Q3436" t="s">
        <v>110</v>
      </c>
      <c r="R3436">
        <v>0</v>
      </c>
      <c r="S3436" t="s">
        <v>110</v>
      </c>
      <c r="T3436">
        <v>0</v>
      </c>
      <c r="U3436" t="s">
        <v>110</v>
      </c>
      <c r="V3436">
        <v>0</v>
      </c>
      <c r="W3436">
        <v>-10054.14</v>
      </c>
      <c r="X3436">
        <v>-4601.3</v>
      </c>
      <c r="Y3436">
        <v>4214.6099999999997</v>
      </c>
      <c r="Z3436">
        <v>0</v>
      </c>
      <c r="AA3436">
        <v>-12.58</v>
      </c>
      <c r="AB3436">
        <v>0</v>
      </c>
      <c r="AC3436">
        <v>0</v>
      </c>
      <c r="AD3436">
        <v>141274.92000000001</v>
      </c>
      <c r="AE3436">
        <v>0.4</v>
      </c>
      <c r="AF3436">
        <v>1</v>
      </c>
      <c r="AG3436">
        <v>0.4</v>
      </c>
      <c r="AH3436" t="s">
        <v>107</v>
      </c>
      <c r="AQ3436">
        <v>56509.97</v>
      </c>
      <c r="AR3436">
        <v>60691.33</v>
      </c>
      <c r="AS3436">
        <v>-4181.3599999999997</v>
      </c>
      <c r="AT3436" t="b">
        <v>0</v>
      </c>
      <c r="AU3436">
        <v>0</v>
      </c>
      <c r="AV3436">
        <v>0.78500000000000003</v>
      </c>
      <c r="AW3436">
        <v>0.24</v>
      </c>
      <c r="AX3436">
        <v>0</v>
      </c>
      <c r="AY3436">
        <v>0</v>
      </c>
      <c r="AZ3436">
        <v>-4181.3599999999997</v>
      </c>
      <c r="BA3436">
        <v>4168.78</v>
      </c>
      <c r="BB3436">
        <v>0</v>
      </c>
      <c r="BC3436">
        <v>4168.78</v>
      </c>
      <c r="BD3436">
        <v>84764.95</v>
      </c>
      <c r="BE3436" t="b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</row>
    <row r="3437" spans="1:62" x14ac:dyDescent="0.3">
      <c r="A3437" s="2">
        <v>47057</v>
      </c>
      <c r="B3437" t="s">
        <v>62</v>
      </c>
      <c r="C3437" t="s">
        <v>83</v>
      </c>
      <c r="D3437">
        <v>44</v>
      </c>
      <c r="E3437">
        <v>172985.58</v>
      </c>
      <c r="F3437">
        <v>-6.9615809447614918E-2</v>
      </c>
      <c r="G3437" t="s">
        <v>107</v>
      </c>
      <c r="H3437">
        <v>-3.0685480236216311E-2</v>
      </c>
      <c r="I3437" t="s">
        <v>107</v>
      </c>
      <c r="J3437">
        <v>0.34975306120139149</v>
      </c>
      <c r="K3437" t="s">
        <v>108</v>
      </c>
      <c r="L3437">
        <v>6.7305021676291099E-2</v>
      </c>
      <c r="M3437" t="s">
        <v>109</v>
      </c>
      <c r="N3437">
        <v>1.184295902818458E-4</v>
      </c>
      <c r="O3437" t="s">
        <v>108</v>
      </c>
      <c r="P3437">
        <v>0</v>
      </c>
      <c r="Q3437" t="s">
        <v>110</v>
      </c>
      <c r="R3437">
        <v>0</v>
      </c>
      <c r="S3437" t="s">
        <v>110</v>
      </c>
      <c r="T3437">
        <v>0</v>
      </c>
      <c r="U3437" t="s">
        <v>110</v>
      </c>
      <c r="V3437">
        <v>0</v>
      </c>
      <c r="W3437">
        <v>-12042.53</v>
      </c>
      <c r="X3437">
        <v>-5308.15</v>
      </c>
      <c r="Y3437">
        <v>5041.8500000000004</v>
      </c>
      <c r="Z3437">
        <v>0</v>
      </c>
      <c r="AA3437">
        <v>-20.49</v>
      </c>
      <c r="AB3437">
        <v>0</v>
      </c>
      <c r="AC3437">
        <v>0</v>
      </c>
      <c r="AD3437">
        <v>160656.26999999999</v>
      </c>
      <c r="AE3437">
        <v>0.4</v>
      </c>
      <c r="AF3437">
        <v>1</v>
      </c>
      <c r="AG3437">
        <v>0.4</v>
      </c>
      <c r="AH3437" t="s">
        <v>107</v>
      </c>
      <c r="AQ3437">
        <v>64262.51</v>
      </c>
      <c r="AR3437">
        <v>69194.23</v>
      </c>
      <c r="AS3437">
        <v>-4931.72</v>
      </c>
      <c r="AT3437" t="b">
        <v>0</v>
      </c>
      <c r="AU3437">
        <v>0</v>
      </c>
      <c r="AV3437">
        <v>0.78500000000000003</v>
      </c>
      <c r="AW3437">
        <v>0.24</v>
      </c>
      <c r="AX3437">
        <v>0</v>
      </c>
      <c r="AY3437">
        <v>0</v>
      </c>
      <c r="AZ3437">
        <v>-4931.72</v>
      </c>
      <c r="BA3437">
        <v>4911.24</v>
      </c>
      <c r="BB3437">
        <v>0</v>
      </c>
      <c r="BC3437">
        <v>4911.24</v>
      </c>
      <c r="BD3437">
        <v>96393.76</v>
      </c>
      <c r="BE3437" t="b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</row>
    <row r="3438" spans="1:62" x14ac:dyDescent="0.3">
      <c r="A3438" s="2">
        <v>47057</v>
      </c>
      <c r="B3438" t="s">
        <v>62</v>
      </c>
      <c r="C3438" t="s">
        <v>84</v>
      </c>
      <c r="D3438">
        <v>43</v>
      </c>
      <c r="E3438">
        <v>431400.72</v>
      </c>
      <c r="F3438">
        <v>-5.4795842284206697E-2</v>
      </c>
      <c r="G3438" t="s">
        <v>107</v>
      </c>
      <c r="H3438">
        <v>-3.5098775426606908E-2</v>
      </c>
      <c r="I3438" t="s">
        <v>107</v>
      </c>
      <c r="J3438">
        <v>0.42461673311917331</v>
      </c>
      <c r="K3438" t="s">
        <v>108</v>
      </c>
      <c r="L3438">
        <v>6.6450361489897428E-2</v>
      </c>
      <c r="M3438" t="s">
        <v>109</v>
      </c>
      <c r="N3438">
        <v>7.0777645369755587E-6</v>
      </c>
      <c r="O3438" t="s">
        <v>108</v>
      </c>
      <c r="P3438">
        <v>0</v>
      </c>
      <c r="Q3438" t="s">
        <v>110</v>
      </c>
      <c r="R3438">
        <v>0</v>
      </c>
      <c r="S3438" t="s">
        <v>110</v>
      </c>
      <c r="T3438">
        <v>0</v>
      </c>
      <c r="U3438" t="s">
        <v>110</v>
      </c>
      <c r="V3438">
        <v>0</v>
      </c>
      <c r="W3438">
        <v>-23638.97</v>
      </c>
      <c r="X3438">
        <v>-15141.64</v>
      </c>
      <c r="Y3438">
        <v>15265</v>
      </c>
      <c r="Z3438">
        <v>0</v>
      </c>
      <c r="AA3438">
        <v>-3.05</v>
      </c>
      <c r="AB3438">
        <v>0</v>
      </c>
      <c r="AC3438">
        <v>0</v>
      </c>
      <c r="AD3438">
        <v>407882.07</v>
      </c>
      <c r="AE3438">
        <v>0.4</v>
      </c>
      <c r="AF3438">
        <v>1</v>
      </c>
      <c r="AG3438">
        <v>0.4</v>
      </c>
      <c r="AH3438" t="s">
        <v>107</v>
      </c>
      <c r="AQ3438">
        <v>163152.82999999999</v>
      </c>
      <c r="AR3438">
        <v>172560.29</v>
      </c>
      <c r="AS3438">
        <v>-9407.4599999999991</v>
      </c>
      <c r="AT3438" t="b">
        <v>0</v>
      </c>
      <c r="AU3438">
        <v>0</v>
      </c>
      <c r="AV3438">
        <v>0.78500000000000003</v>
      </c>
      <c r="AW3438">
        <v>0.24</v>
      </c>
      <c r="AX3438">
        <v>0</v>
      </c>
      <c r="AY3438">
        <v>0</v>
      </c>
      <c r="AZ3438">
        <v>-9407.4599999999991</v>
      </c>
      <c r="BA3438">
        <v>9404.41</v>
      </c>
      <c r="BB3438">
        <v>0</v>
      </c>
      <c r="BC3438">
        <v>9404.41</v>
      </c>
      <c r="BD3438">
        <v>244729.24</v>
      </c>
      <c r="BE3438" t="b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</row>
    <row r="3439" spans="1:62" x14ac:dyDescent="0.3">
      <c r="A3439" s="2">
        <v>47057</v>
      </c>
      <c r="B3439" t="s">
        <v>62</v>
      </c>
      <c r="C3439" t="s">
        <v>85</v>
      </c>
      <c r="D3439">
        <v>42</v>
      </c>
      <c r="E3439">
        <v>554197.18000000005</v>
      </c>
      <c r="F3439">
        <v>-5.3488375792556379E-2</v>
      </c>
      <c r="G3439" t="s">
        <v>107</v>
      </c>
      <c r="H3439">
        <v>-3.9157052578874113E-2</v>
      </c>
      <c r="I3439" t="s">
        <v>107</v>
      </c>
      <c r="J3439">
        <v>0.43792902333898881</v>
      </c>
      <c r="K3439" t="s">
        <v>108</v>
      </c>
      <c r="L3439">
        <v>6.6351977995335348E-2</v>
      </c>
      <c r="M3439" t="s">
        <v>109</v>
      </c>
      <c r="N3439">
        <v>1.6327674931823891E-6</v>
      </c>
      <c r="O3439" t="s">
        <v>108</v>
      </c>
      <c r="P3439">
        <v>0</v>
      </c>
      <c r="Q3439" t="s">
        <v>110</v>
      </c>
      <c r="R3439">
        <v>0</v>
      </c>
      <c r="S3439" t="s">
        <v>110</v>
      </c>
      <c r="T3439">
        <v>0</v>
      </c>
      <c r="U3439" t="s">
        <v>110</v>
      </c>
      <c r="V3439">
        <v>0</v>
      </c>
      <c r="W3439">
        <v>-29643.11</v>
      </c>
      <c r="X3439">
        <v>-21700.73</v>
      </c>
      <c r="Y3439">
        <v>20224.919999999998</v>
      </c>
      <c r="Z3439">
        <v>0</v>
      </c>
      <c r="AA3439">
        <v>-0.9</v>
      </c>
      <c r="AB3439">
        <v>0</v>
      </c>
      <c r="AC3439">
        <v>0</v>
      </c>
      <c r="AD3439">
        <v>523077.36</v>
      </c>
      <c r="AE3439">
        <v>0.4</v>
      </c>
      <c r="AF3439">
        <v>1</v>
      </c>
      <c r="AG3439">
        <v>0.4</v>
      </c>
      <c r="AH3439" t="s">
        <v>107</v>
      </c>
      <c r="AQ3439">
        <v>209230.94</v>
      </c>
      <c r="AR3439">
        <v>221678.87</v>
      </c>
      <c r="AS3439">
        <v>-12447.93</v>
      </c>
      <c r="AT3439" t="b">
        <v>0</v>
      </c>
      <c r="AU3439">
        <v>0</v>
      </c>
      <c r="AV3439">
        <v>0.78500000000000003</v>
      </c>
      <c r="AW3439">
        <v>0.24</v>
      </c>
      <c r="AX3439">
        <v>0</v>
      </c>
      <c r="AY3439">
        <v>0</v>
      </c>
      <c r="AZ3439">
        <v>-12447.93</v>
      </c>
      <c r="BA3439">
        <v>12447.02</v>
      </c>
      <c r="BB3439">
        <v>0</v>
      </c>
      <c r="BC3439">
        <v>12447.02</v>
      </c>
      <c r="BD3439">
        <v>313846.42</v>
      </c>
      <c r="BE3439" t="b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</row>
    <row r="3440" spans="1:62" x14ac:dyDescent="0.3">
      <c r="A3440" s="2">
        <v>47057</v>
      </c>
      <c r="B3440" t="s">
        <v>62</v>
      </c>
      <c r="C3440" t="s">
        <v>86</v>
      </c>
      <c r="D3440">
        <v>41</v>
      </c>
      <c r="E3440">
        <v>686161.67</v>
      </c>
      <c r="F3440">
        <v>-4.5003705151332299E-2</v>
      </c>
      <c r="G3440" t="s">
        <v>107</v>
      </c>
      <c r="H3440">
        <v>-3.7827440841210418E-2</v>
      </c>
      <c r="I3440" t="s">
        <v>107</v>
      </c>
      <c r="J3440">
        <v>0.44441962120005629</v>
      </c>
      <c r="K3440" t="s">
        <v>108</v>
      </c>
      <c r="L3440">
        <v>6.6253594500773283E-2</v>
      </c>
      <c r="M3440" t="s">
        <v>109</v>
      </c>
      <c r="N3440">
        <v>9.3059296222893291E-7</v>
      </c>
      <c r="O3440" t="s">
        <v>108</v>
      </c>
      <c r="P3440">
        <v>0</v>
      </c>
      <c r="Q3440" t="s">
        <v>110</v>
      </c>
      <c r="R3440">
        <v>0</v>
      </c>
      <c r="S3440" t="s">
        <v>110</v>
      </c>
      <c r="T3440">
        <v>0</v>
      </c>
      <c r="U3440" t="s">
        <v>110</v>
      </c>
      <c r="V3440">
        <v>0</v>
      </c>
      <c r="W3440">
        <v>-30879.82</v>
      </c>
      <c r="X3440">
        <v>-25955.74</v>
      </c>
      <c r="Y3440">
        <v>25411.98</v>
      </c>
      <c r="Z3440">
        <v>0</v>
      </c>
      <c r="AA3440">
        <v>-0.64</v>
      </c>
      <c r="AB3440">
        <v>0</v>
      </c>
      <c r="AC3440">
        <v>0</v>
      </c>
      <c r="AD3440">
        <v>654737.44999999995</v>
      </c>
      <c r="AE3440">
        <v>0.4</v>
      </c>
      <c r="AF3440">
        <v>1</v>
      </c>
      <c r="AG3440">
        <v>0.4</v>
      </c>
      <c r="AH3440" t="s">
        <v>107</v>
      </c>
      <c r="AQ3440">
        <v>261894.98</v>
      </c>
      <c r="AR3440">
        <v>274464.67</v>
      </c>
      <c r="AS3440">
        <v>-12569.69</v>
      </c>
      <c r="AT3440" t="b">
        <v>0</v>
      </c>
      <c r="AU3440">
        <v>0</v>
      </c>
      <c r="AV3440">
        <v>0.78500000000000003</v>
      </c>
      <c r="AW3440">
        <v>0.24</v>
      </c>
      <c r="AX3440">
        <v>0</v>
      </c>
      <c r="AY3440">
        <v>0</v>
      </c>
      <c r="AZ3440">
        <v>-12569.69</v>
      </c>
      <c r="BA3440">
        <v>12569.05</v>
      </c>
      <c r="BB3440">
        <v>0</v>
      </c>
      <c r="BC3440">
        <v>12569.05</v>
      </c>
      <c r="BD3440">
        <v>392842.47</v>
      </c>
      <c r="BE3440" t="b">
        <v>0</v>
      </c>
      <c r="BF3440">
        <v>0</v>
      </c>
      <c r="BG3440">
        <v>0</v>
      </c>
      <c r="BH3440">
        <v>0</v>
      </c>
      <c r="BI3440">
        <v>0</v>
      </c>
      <c r="BJ3440">
        <v>0</v>
      </c>
    </row>
    <row r="3441" spans="1:62" x14ac:dyDescent="0.3">
      <c r="A3441" s="2">
        <v>47057</v>
      </c>
      <c r="B3441" t="s">
        <v>62</v>
      </c>
      <c r="C3441" t="s">
        <v>87</v>
      </c>
      <c r="D3441">
        <v>40</v>
      </c>
      <c r="E3441">
        <v>877419.49</v>
      </c>
      <c r="F3441">
        <v>-4.352188401309226E-2</v>
      </c>
      <c r="G3441" t="s">
        <v>107</v>
      </c>
      <c r="H3441">
        <v>-3.9488020905301673E-2</v>
      </c>
      <c r="I3441" t="s">
        <v>107</v>
      </c>
      <c r="J3441">
        <v>0.46263690104201838</v>
      </c>
      <c r="K3441" t="s">
        <v>108</v>
      </c>
      <c r="L3441">
        <v>6.6351977995335348E-2</v>
      </c>
      <c r="M3441" t="s">
        <v>109</v>
      </c>
      <c r="N3441">
        <v>2.245302789796949E-9</v>
      </c>
      <c r="O3441" t="s">
        <v>108</v>
      </c>
      <c r="P3441">
        <v>0</v>
      </c>
      <c r="Q3441" t="s">
        <v>110</v>
      </c>
      <c r="R3441">
        <v>0</v>
      </c>
      <c r="S3441" t="s">
        <v>110</v>
      </c>
      <c r="T3441">
        <v>0</v>
      </c>
      <c r="U3441" t="s">
        <v>110</v>
      </c>
      <c r="V3441">
        <v>0</v>
      </c>
      <c r="W3441">
        <v>-38186.949999999997</v>
      </c>
      <c r="X3441">
        <v>-34647.56</v>
      </c>
      <c r="Y3441">
        <v>33827.22</v>
      </c>
      <c r="Z3441">
        <v>0</v>
      </c>
      <c r="AA3441">
        <v>0</v>
      </c>
      <c r="AB3441">
        <v>0</v>
      </c>
      <c r="AC3441">
        <v>0</v>
      </c>
      <c r="AD3441">
        <v>838412.2</v>
      </c>
      <c r="AE3441">
        <v>0.4</v>
      </c>
      <c r="AF3441">
        <v>1</v>
      </c>
      <c r="AG3441">
        <v>0.4</v>
      </c>
      <c r="AH3441" t="s">
        <v>107</v>
      </c>
      <c r="AQ3441">
        <v>335364.88</v>
      </c>
      <c r="AR3441">
        <v>350967.8</v>
      </c>
      <c r="AS3441">
        <v>-15602.92</v>
      </c>
      <c r="AT3441" t="b">
        <v>0</v>
      </c>
      <c r="AU3441">
        <v>0</v>
      </c>
      <c r="AV3441">
        <v>0.78500000000000003</v>
      </c>
      <c r="AW3441">
        <v>0.24</v>
      </c>
      <c r="AX3441">
        <v>0</v>
      </c>
      <c r="AY3441">
        <v>0</v>
      </c>
      <c r="AZ3441">
        <v>-15602.92</v>
      </c>
      <c r="BA3441">
        <v>15602.91</v>
      </c>
      <c r="BB3441">
        <v>0</v>
      </c>
      <c r="BC3441">
        <v>15602.91</v>
      </c>
      <c r="BD3441">
        <v>503047.32</v>
      </c>
      <c r="BE3441" t="b">
        <v>0</v>
      </c>
      <c r="BF3441">
        <v>0</v>
      </c>
      <c r="BG3441">
        <v>0</v>
      </c>
      <c r="BH3441">
        <v>0</v>
      </c>
      <c r="BI3441">
        <v>0</v>
      </c>
      <c r="BJ3441">
        <v>0</v>
      </c>
    </row>
    <row r="3442" spans="1:62" x14ac:dyDescent="0.3">
      <c r="A3442" s="2">
        <v>47057</v>
      </c>
      <c r="B3442" t="s">
        <v>62</v>
      </c>
      <c r="C3442" t="s">
        <v>88</v>
      </c>
      <c r="D3442">
        <v>39</v>
      </c>
      <c r="E3442">
        <v>1130359.74</v>
      </c>
      <c r="F3442">
        <v>-4.1694641542815977E-2</v>
      </c>
      <c r="G3442" t="s">
        <v>107</v>
      </c>
      <c r="H3442">
        <v>-4.2929172189269928E-2</v>
      </c>
      <c r="I3442" t="s">
        <v>107</v>
      </c>
      <c r="J3442">
        <v>0.4635204557634911</v>
      </c>
      <c r="K3442" t="s">
        <v>108</v>
      </c>
      <c r="L3442">
        <v>6.6253594500773283E-2</v>
      </c>
      <c r="M3442" t="s">
        <v>109</v>
      </c>
      <c r="N3442">
        <v>1.3323926861755631E-5</v>
      </c>
      <c r="O3442" t="s">
        <v>108</v>
      </c>
      <c r="P3442">
        <v>0</v>
      </c>
      <c r="Q3442" t="s">
        <v>110</v>
      </c>
      <c r="R3442">
        <v>0</v>
      </c>
      <c r="S3442" t="s">
        <v>110</v>
      </c>
      <c r="T3442">
        <v>0</v>
      </c>
      <c r="U3442" t="s">
        <v>110</v>
      </c>
      <c r="V3442">
        <v>0</v>
      </c>
      <c r="W3442">
        <v>-47129.94</v>
      </c>
      <c r="X3442">
        <v>-48525.41</v>
      </c>
      <c r="Y3442">
        <v>43662.07</v>
      </c>
      <c r="Z3442">
        <v>0</v>
      </c>
      <c r="AA3442">
        <v>-15.06</v>
      </c>
      <c r="AB3442">
        <v>0</v>
      </c>
      <c r="AC3442">
        <v>0</v>
      </c>
      <c r="AD3442">
        <v>1078351.3999999999</v>
      </c>
      <c r="AE3442">
        <v>0.4</v>
      </c>
      <c r="AF3442">
        <v>1</v>
      </c>
      <c r="AG3442">
        <v>0.4</v>
      </c>
      <c r="AH3442" t="s">
        <v>107</v>
      </c>
      <c r="AQ3442">
        <v>431340.56</v>
      </c>
      <c r="AR3442">
        <v>452143.9</v>
      </c>
      <c r="AS3442">
        <v>-20803.34</v>
      </c>
      <c r="AT3442" t="b">
        <v>0</v>
      </c>
      <c r="AU3442">
        <v>0</v>
      </c>
      <c r="AV3442">
        <v>0.78500000000000003</v>
      </c>
      <c r="AW3442">
        <v>0.24</v>
      </c>
      <c r="AX3442">
        <v>0</v>
      </c>
      <c r="AY3442">
        <v>0</v>
      </c>
      <c r="AZ3442">
        <v>-20803.34</v>
      </c>
      <c r="BA3442">
        <v>20788.28</v>
      </c>
      <c r="BB3442">
        <v>0</v>
      </c>
      <c r="BC3442">
        <v>20788.28</v>
      </c>
      <c r="BD3442">
        <v>647010.84</v>
      </c>
      <c r="BE3442" t="b">
        <v>0</v>
      </c>
      <c r="BF3442">
        <v>0</v>
      </c>
      <c r="BG3442">
        <v>0</v>
      </c>
      <c r="BH3442">
        <v>0</v>
      </c>
      <c r="BI3442">
        <v>0</v>
      </c>
      <c r="BJ3442">
        <v>0</v>
      </c>
    </row>
    <row r="3443" spans="1:62" x14ac:dyDescent="0.3">
      <c r="A3443" s="2">
        <v>47057</v>
      </c>
      <c r="B3443" t="s">
        <v>62</v>
      </c>
      <c r="C3443" t="s">
        <v>89</v>
      </c>
      <c r="D3443">
        <v>38</v>
      </c>
      <c r="E3443">
        <v>841902.45</v>
      </c>
      <c r="F3443">
        <v>-4.9117103163886913E-2</v>
      </c>
      <c r="G3443" t="s">
        <v>107</v>
      </c>
      <c r="H3443">
        <v>-3.2126256595938187E-2</v>
      </c>
      <c r="I3443" t="s">
        <v>107</v>
      </c>
      <c r="J3443">
        <v>0.46656150534055491</v>
      </c>
      <c r="K3443" t="s">
        <v>108</v>
      </c>
      <c r="L3443">
        <v>6.6253594500773283E-2</v>
      </c>
      <c r="M3443" t="s">
        <v>109</v>
      </c>
      <c r="N3443">
        <v>1.144332329829361E-5</v>
      </c>
      <c r="O3443" t="s">
        <v>108</v>
      </c>
      <c r="P3443">
        <v>0</v>
      </c>
      <c r="Q3443" t="s">
        <v>110</v>
      </c>
      <c r="R3443">
        <v>0</v>
      </c>
      <c r="S3443" t="s">
        <v>110</v>
      </c>
      <c r="T3443">
        <v>0</v>
      </c>
      <c r="U3443" t="s">
        <v>110</v>
      </c>
      <c r="V3443">
        <v>0</v>
      </c>
      <c r="W3443">
        <v>-41351.81</v>
      </c>
      <c r="X3443">
        <v>-27047.17</v>
      </c>
      <c r="Y3443">
        <v>32733.27</v>
      </c>
      <c r="Z3443">
        <v>0</v>
      </c>
      <c r="AA3443">
        <v>-9.6300000000000008</v>
      </c>
      <c r="AB3443">
        <v>0</v>
      </c>
      <c r="AC3443">
        <v>0</v>
      </c>
      <c r="AD3443">
        <v>806227.1</v>
      </c>
      <c r="AE3443">
        <v>0.4</v>
      </c>
      <c r="AF3443">
        <v>1</v>
      </c>
      <c r="AG3443">
        <v>0.4</v>
      </c>
      <c r="AH3443" t="s">
        <v>107</v>
      </c>
      <c r="AQ3443">
        <v>322490.84000000003</v>
      </c>
      <c r="AR3443">
        <v>336760.98</v>
      </c>
      <c r="AS3443">
        <v>-14270.14</v>
      </c>
      <c r="AT3443" t="b">
        <v>0</v>
      </c>
      <c r="AU3443">
        <v>0</v>
      </c>
      <c r="AV3443">
        <v>0.78500000000000003</v>
      </c>
      <c r="AW3443">
        <v>0.24</v>
      </c>
      <c r="AX3443">
        <v>0</v>
      </c>
      <c r="AY3443">
        <v>0</v>
      </c>
      <c r="AZ3443">
        <v>-14270.14</v>
      </c>
      <c r="BA3443">
        <v>14260.5</v>
      </c>
      <c r="BB3443">
        <v>0</v>
      </c>
      <c r="BC3443">
        <v>14260.5</v>
      </c>
      <c r="BD3443">
        <v>483736.26</v>
      </c>
      <c r="BE3443" t="b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</row>
    <row r="3444" spans="1:62" x14ac:dyDescent="0.3">
      <c r="A3444" s="2">
        <v>47057</v>
      </c>
      <c r="B3444" t="s">
        <v>62</v>
      </c>
      <c r="C3444" t="s">
        <v>90</v>
      </c>
      <c r="D3444">
        <v>37</v>
      </c>
      <c r="E3444">
        <v>897178.5</v>
      </c>
      <c r="F3444">
        <v>-7.2382997214841746E-2</v>
      </c>
      <c r="G3444" t="s">
        <v>111</v>
      </c>
      <c r="H3444">
        <v>-2.407225245131344E-2</v>
      </c>
      <c r="I3444" t="s">
        <v>111</v>
      </c>
      <c r="J3444">
        <v>0.5</v>
      </c>
      <c r="K3444" t="s">
        <v>108</v>
      </c>
      <c r="L3444">
        <v>6.6253594500773283E-2</v>
      </c>
      <c r="M3444" t="s">
        <v>109</v>
      </c>
      <c r="N3444">
        <v>2.2442834701960259E-8</v>
      </c>
      <c r="O3444" t="s">
        <v>108</v>
      </c>
      <c r="P3444">
        <v>0</v>
      </c>
      <c r="Q3444" t="s">
        <v>110</v>
      </c>
      <c r="R3444">
        <v>0</v>
      </c>
      <c r="S3444" t="s">
        <v>110</v>
      </c>
      <c r="T3444">
        <v>0</v>
      </c>
      <c r="U3444" t="s">
        <v>110</v>
      </c>
      <c r="V3444">
        <v>0</v>
      </c>
      <c r="W3444">
        <v>-64940.47</v>
      </c>
      <c r="X3444">
        <v>-21597.11</v>
      </c>
      <c r="Y3444">
        <v>37382.44</v>
      </c>
      <c r="Z3444">
        <v>0</v>
      </c>
      <c r="AA3444">
        <v>-0.02</v>
      </c>
      <c r="AB3444">
        <v>0</v>
      </c>
      <c r="AC3444">
        <v>0</v>
      </c>
      <c r="AD3444">
        <v>848023.34</v>
      </c>
      <c r="AE3444">
        <v>0.4</v>
      </c>
      <c r="AF3444">
        <v>1</v>
      </c>
      <c r="AG3444">
        <v>0.4</v>
      </c>
      <c r="AH3444" t="s">
        <v>107</v>
      </c>
      <c r="AQ3444">
        <v>339209.34</v>
      </c>
      <c r="AR3444">
        <v>358871.4</v>
      </c>
      <c r="AS3444">
        <v>-19662.060000000001</v>
      </c>
      <c r="AT3444" t="b">
        <v>0</v>
      </c>
      <c r="AU3444">
        <v>0</v>
      </c>
      <c r="AV3444">
        <v>0.78500000000000003</v>
      </c>
      <c r="AW3444">
        <v>0.24</v>
      </c>
      <c r="AX3444">
        <v>0</v>
      </c>
      <c r="AY3444">
        <v>0</v>
      </c>
      <c r="AZ3444">
        <v>-19662.060000000001</v>
      </c>
      <c r="BA3444">
        <v>19662.04</v>
      </c>
      <c r="BB3444">
        <v>0</v>
      </c>
      <c r="BC3444">
        <v>19662.04</v>
      </c>
      <c r="BD3444">
        <v>508814.01</v>
      </c>
      <c r="BE3444" t="b">
        <v>0</v>
      </c>
      <c r="BF3444">
        <v>0</v>
      </c>
      <c r="BG3444">
        <v>0</v>
      </c>
      <c r="BH3444">
        <v>0</v>
      </c>
      <c r="BI3444">
        <v>0</v>
      </c>
      <c r="BJ3444">
        <v>0</v>
      </c>
    </row>
    <row r="3445" spans="1:62" x14ac:dyDescent="0.3">
      <c r="A3445" s="2">
        <v>47057</v>
      </c>
      <c r="B3445" t="s">
        <v>72</v>
      </c>
      <c r="C3445" t="s">
        <v>71</v>
      </c>
      <c r="D3445">
        <v>59</v>
      </c>
      <c r="E3445">
        <v>806685.25</v>
      </c>
      <c r="F3445">
        <v>-8.4062196151106702E-3</v>
      </c>
      <c r="G3445" t="s">
        <v>108</v>
      </c>
      <c r="H3445">
        <v>-4.543130506959139E-3</v>
      </c>
      <c r="I3445" t="s">
        <v>108</v>
      </c>
      <c r="J3445">
        <v>8.8917451115302734E-2</v>
      </c>
      <c r="K3445" t="s">
        <v>108</v>
      </c>
      <c r="L3445">
        <v>0</v>
      </c>
      <c r="M3445" t="s">
        <v>109</v>
      </c>
      <c r="N3445">
        <v>1.036213985336431E-8</v>
      </c>
      <c r="O3445" t="s">
        <v>108</v>
      </c>
      <c r="P3445">
        <v>0</v>
      </c>
      <c r="Q3445" t="s">
        <v>110</v>
      </c>
      <c r="R3445">
        <v>0</v>
      </c>
      <c r="S3445" t="s">
        <v>110</v>
      </c>
      <c r="T3445">
        <v>0</v>
      </c>
      <c r="U3445" t="s">
        <v>110</v>
      </c>
      <c r="V3445">
        <v>0</v>
      </c>
      <c r="W3445">
        <v>-6781.17</v>
      </c>
      <c r="X3445">
        <v>-3664.88</v>
      </c>
      <c r="Y3445">
        <v>5977.37</v>
      </c>
      <c r="Z3445">
        <v>0</v>
      </c>
      <c r="AA3445">
        <v>-0.01</v>
      </c>
      <c r="AB3445">
        <v>0</v>
      </c>
      <c r="AC3445">
        <v>0</v>
      </c>
      <c r="AD3445">
        <v>802216.56</v>
      </c>
      <c r="AE3445">
        <v>0.4</v>
      </c>
      <c r="AF3445">
        <v>1</v>
      </c>
      <c r="AG3445">
        <v>0.4</v>
      </c>
      <c r="AH3445" t="s">
        <v>107</v>
      </c>
      <c r="AQ3445">
        <v>320886.62</v>
      </c>
      <c r="AR3445">
        <v>322674.09999999998</v>
      </c>
      <c r="AS3445">
        <v>-1787.48</v>
      </c>
      <c r="AT3445" t="b">
        <v>0</v>
      </c>
      <c r="AU3445">
        <v>0</v>
      </c>
      <c r="AV3445">
        <v>0.78500000000000003</v>
      </c>
      <c r="AW3445">
        <v>0.24</v>
      </c>
      <c r="AX3445">
        <v>0</v>
      </c>
      <c r="AY3445">
        <v>0</v>
      </c>
      <c r="AZ3445">
        <v>-1787.48</v>
      </c>
      <c r="BA3445">
        <v>1787.47</v>
      </c>
      <c r="BB3445">
        <v>0</v>
      </c>
      <c r="BC3445">
        <v>1787.47</v>
      </c>
      <c r="BD3445">
        <v>481329.93</v>
      </c>
      <c r="BE3445" t="b">
        <v>0</v>
      </c>
      <c r="BF3445">
        <v>0</v>
      </c>
      <c r="BG3445">
        <v>0</v>
      </c>
      <c r="BH3445">
        <v>0</v>
      </c>
      <c r="BI3445">
        <v>0</v>
      </c>
      <c r="BJ3445">
        <v>0</v>
      </c>
    </row>
    <row r="3446" spans="1:62" x14ac:dyDescent="0.3">
      <c r="A3446" s="2">
        <v>47057</v>
      </c>
      <c r="B3446" t="s">
        <v>72</v>
      </c>
      <c r="C3446" t="s">
        <v>73</v>
      </c>
      <c r="D3446">
        <v>54</v>
      </c>
      <c r="E3446">
        <v>21885.91</v>
      </c>
      <c r="F3446">
        <v>-6.3574210087194091E-2</v>
      </c>
      <c r="G3446" t="s">
        <v>108</v>
      </c>
      <c r="H3446">
        <v>-1.522880031095592E-2</v>
      </c>
      <c r="I3446" t="s">
        <v>108</v>
      </c>
      <c r="J3446">
        <v>0.1565100231170968</v>
      </c>
      <c r="K3446" t="s">
        <v>108</v>
      </c>
      <c r="L3446">
        <v>0</v>
      </c>
      <c r="M3446" t="s">
        <v>109</v>
      </c>
      <c r="N3446">
        <v>2.358133684377545E-8</v>
      </c>
      <c r="O3446" t="s">
        <v>108</v>
      </c>
      <c r="P3446">
        <v>0</v>
      </c>
      <c r="Q3446" t="s">
        <v>110</v>
      </c>
      <c r="R3446">
        <v>0</v>
      </c>
      <c r="S3446" t="s">
        <v>110</v>
      </c>
      <c r="T3446">
        <v>0</v>
      </c>
      <c r="U3446" t="s">
        <v>110</v>
      </c>
      <c r="V3446">
        <v>0</v>
      </c>
      <c r="W3446">
        <v>-1391.38</v>
      </c>
      <c r="X3446">
        <v>-333.3</v>
      </c>
      <c r="Y3446">
        <v>285.45</v>
      </c>
      <c r="Z3446">
        <v>0</v>
      </c>
      <c r="AA3446">
        <v>0</v>
      </c>
      <c r="AB3446">
        <v>0</v>
      </c>
      <c r="AC3446">
        <v>0</v>
      </c>
      <c r="AD3446">
        <v>20446.68</v>
      </c>
      <c r="AE3446">
        <v>0.33190700000000001</v>
      </c>
      <c r="AF3446">
        <v>1</v>
      </c>
      <c r="AG3446">
        <v>0.33190700000000001</v>
      </c>
      <c r="AH3446" t="s">
        <v>107</v>
      </c>
      <c r="AQ3446">
        <v>6786.39</v>
      </c>
      <c r="AR3446">
        <v>7151.56</v>
      </c>
      <c r="AS3446">
        <v>-365.17</v>
      </c>
      <c r="AT3446" t="b">
        <v>0</v>
      </c>
      <c r="AU3446">
        <v>0</v>
      </c>
      <c r="AV3446">
        <v>0.78500000000000003</v>
      </c>
      <c r="AW3446">
        <v>0.24</v>
      </c>
      <c r="AX3446">
        <v>0</v>
      </c>
      <c r="AY3446">
        <v>0</v>
      </c>
      <c r="AZ3446">
        <v>-365.17</v>
      </c>
      <c r="BA3446">
        <v>365.17</v>
      </c>
      <c r="BB3446">
        <v>0</v>
      </c>
      <c r="BC3446">
        <v>365.17</v>
      </c>
      <c r="BD3446">
        <v>13660.29</v>
      </c>
      <c r="BE3446" t="b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</row>
    <row r="3447" spans="1:62" x14ac:dyDescent="0.3">
      <c r="A3447" s="2">
        <v>47057</v>
      </c>
      <c r="B3447" t="s">
        <v>72</v>
      </c>
      <c r="C3447" t="s">
        <v>74</v>
      </c>
      <c r="D3447">
        <v>53</v>
      </c>
      <c r="E3447">
        <v>235387.82</v>
      </c>
      <c r="F3447">
        <v>-1.165212724928818E-2</v>
      </c>
      <c r="G3447" t="s">
        <v>108</v>
      </c>
      <c r="H3447">
        <v>-1.272473145043179E-2</v>
      </c>
      <c r="I3447" t="s">
        <v>108</v>
      </c>
      <c r="J3447">
        <v>0.14713405111573391</v>
      </c>
      <c r="K3447" t="s">
        <v>108</v>
      </c>
      <c r="L3447">
        <v>0</v>
      </c>
      <c r="M3447" t="s">
        <v>109</v>
      </c>
      <c r="N3447">
        <v>2.7047982008993769E-8</v>
      </c>
      <c r="O3447" t="s">
        <v>108</v>
      </c>
      <c r="P3447">
        <v>0</v>
      </c>
      <c r="Q3447" t="s">
        <v>110</v>
      </c>
      <c r="R3447">
        <v>0</v>
      </c>
      <c r="S3447" t="s">
        <v>110</v>
      </c>
      <c r="T3447">
        <v>0</v>
      </c>
      <c r="U3447" t="s">
        <v>110</v>
      </c>
      <c r="V3447">
        <v>0</v>
      </c>
      <c r="W3447">
        <v>-2742.77</v>
      </c>
      <c r="X3447">
        <v>-2995.25</v>
      </c>
      <c r="Y3447">
        <v>2886.13</v>
      </c>
      <c r="Z3447">
        <v>0</v>
      </c>
      <c r="AA3447">
        <v>-0.01</v>
      </c>
      <c r="AB3447">
        <v>0</v>
      </c>
      <c r="AC3447">
        <v>0</v>
      </c>
      <c r="AD3447">
        <v>232535.93</v>
      </c>
      <c r="AE3447">
        <v>0.4</v>
      </c>
      <c r="AF3447">
        <v>1</v>
      </c>
      <c r="AG3447">
        <v>0.4</v>
      </c>
      <c r="AH3447" t="s">
        <v>107</v>
      </c>
      <c r="AQ3447">
        <v>93014.37</v>
      </c>
      <c r="AR3447">
        <v>94155.13</v>
      </c>
      <c r="AS3447">
        <v>-1140.76</v>
      </c>
      <c r="AT3447" t="b">
        <v>0</v>
      </c>
      <c r="AU3447">
        <v>0</v>
      </c>
      <c r="AV3447">
        <v>0.78500000000000003</v>
      </c>
      <c r="AW3447">
        <v>0.24</v>
      </c>
      <c r="AX3447">
        <v>0</v>
      </c>
      <c r="AY3447">
        <v>0</v>
      </c>
      <c r="AZ3447">
        <v>-1140.76</v>
      </c>
      <c r="BA3447">
        <v>1140.75</v>
      </c>
      <c r="BB3447">
        <v>0</v>
      </c>
      <c r="BC3447">
        <v>1140.75</v>
      </c>
      <c r="BD3447">
        <v>139521.56</v>
      </c>
      <c r="BE3447" t="b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</row>
    <row r="3448" spans="1:62" x14ac:dyDescent="0.3">
      <c r="A3448" s="2">
        <v>47057</v>
      </c>
      <c r="B3448" t="s">
        <v>72</v>
      </c>
      <c r="C3448" t="s">
        <v>75</v>
      </c>
      <c r="D3448">
        <v>52</v>
      </c>
      <c r="E3448">
        <v>159353.49</v>
      </c>
      <c r="F3448">
        <v>-1.541053412027516E-2</v>
      </c>
      <c r="G3448" t="s">
        <v>108</v>
      </c>
      <c r="H3448">
        <v>-1.487782622459652E-2</v>
      </c>
      <c r="I3448" t="s">
        <v>108</v>
      </c>
      <c r="J3448">
        <v>0.17820742502139281</v>
      </c>
      <c r="K3448" t="s">
        <v>108</v>
      </c>
      <c r="L3448">
        <v>0</v>
      </c>
      <c r="M3448" t="s">
        <v>109</v>
      </c>
      <c r="N3448">
        <v>0</v>
      </c>
      <c r="O3448" t="s">
        <v>108</v>
      </c>
      <c r="P3448">
        <v>0</v>
      </c>
      <c r="Q3448" t="s">
        <v>110</v>
      </c>
      <c r="R3448">
        <v>0</v>
      </c>
      <c r="S3448" t="s">
        <v>110</v>
      </c>
      <c r="T3448">
        <v>0</v>
      </c>
      <c r="U3448" t="s">
        <v>110</v>
      </c>
      <c r="V3448">
        <v>0</v>
      </c>
      <c r="W3448">
        <v>-2455.7199999999998</v>
      </c>
      <c r="X3448">
        <v>-2370.83</v>
      </c>
      <c r="Y3448">
        <v>2366.5</v>
      </c>
      <c r="Z3448">
        <v>0</v>
      </c>
      <c r="AA3448">
        <v>0</v>
      </c>
      <c r="AB3448">
        <v>0</v>
      </c>
      <c r="AC3448">
        <v>0</v>
      </c>
      <c r="AD3448">
        <v>156893.43</v>
      </c>
      <c r="AE3448">
        <v>8.3114999999999994E-2</v>
      </c>
      <c r="AF3448">
        <v>1</v>
      </c>
      <c r="AG3448">
        <v>8.3114999999999994E-2</v>
      </c>
      <c r="AH3448" t="s">
        <v>107</v>
      </c>
      <c r="AQ3448">
        <v>13040.17</v>
      </c>
      <c r="AR3448">
        <v>13107.56</v>
      </c>
      <c r="AS3448">
        <v>-67.39</v>
      </c>
      <c r="AT3448" t="b">
        <v>0</v>
      </c>
      <c r="AU3448">
        <v>0</v>
      </c>
      <c r="AV3448">
        <v>0.78500000000000003</v>
      </c>
      <c r="AW3448">
        <v>0.24</v>
      </c>
      <c r="AX3448">
        <v>0</v>
      </c>
      <c r="AY3448">
        <v>0</v>
      </c>
      <c r="AZ3448">
        <v>-67.39</v>
      </c>
      <c r="BA3448">
        <v>67.39</v>
      </c>
      <c r="BB3448">
        <v>0</v>
      </c>
      <c r="BC3448">
        <v>67.39</v>
      </c>
      <c r="BD3448">
        <v>143853.26</v>
      </c>
      <c r="BE3448" t="b">
        <v>0</v>
      </c>
      <c r="BF3448">
        <v>0</v>
      </c>
      <c r="BG3448">
        <v>0</v>
      </c>
      <c r="BH3448">
        <v>0</v>
      </c>
      <c r="BI3448">
        <v>0</v>
      </c>
      <c r="BJ3448">
        <v>0</v>
      </c>
    </row>
    <row r="3449" spans="1:62" x14ac:dyDescent="0.3">
      <c r="A3449" s="2">
        <v>47057</v>
      </c>
      <c r="B3449" t="s">
        <v>72</v>
      </c>
      <c r="C3449" t="s">
        <v>76</v>
      </c>
      <c r="D3449">
        <v>51</v>
      </c>
      <c r="E3449">
        <v>75463.210000000006</v>
      </c>
      <c r="F3449">
        <v>-4.2524525781011152E-2</v>
      </c>
      <c r="G3449" t="s">
        <v>108</v>
      </c>
      <c r="H3449">
        <v>-1.532921703204256E-2</v>
      </c>
      <c r="I3449" t="s">
        <v>108</v>
      </c>
      <c r="J3449">
        <v>0.169002897444263</v>
      </c>
      <c r="K3449" t="s">
        <v>108</v>
      </c>
      <c r="L3449">
        <v>0</v>
      </c>
      <c r="M3449" t="s">
        <v>109</v>
      </c>
      <c r="N3449">
        <v>2.4989703522551072E-9</v>
      </c>
      <c r="O3449" t="s">
        <v>108</v>
      </c>
      <c r="P3449">
        <v>0</v>
      </c>
      <c r="Q3449" t="s">
        <v>110</v>
      </c>
      <c r="R3449">
        <v>0</v>
      </c>
      <c r="S3449" t="s">
        <v>110</v>
      </c>
      <c r="T3449">
        <v>0</v>
      </c>
      <c r="U3449" t="s">
        <v>110</v>
      </c>
      <c r="V3449">
        <v>0</v>
      </c>
      <c r="W3449">
        <v>-3209.04</v>
      </c>
      <c r="X3449">
        <v>-1156.79</v>
      </c>
      <c r="Y3449">
        <v>1062.79</v>
      </c>
      <c r="Z3449">
        <v>0</v>
      </c>
      <c r="AA3449">
        <v>0</v>
      </c>
      <c r="AB3449">
        <v>0</v>
      </c>
      <c r="AC3449">
        <v>0</v>
      </c>
      <c r="AD3449">
        <v>72160.179999999993</v>
      </c>
      <c r="AE3449">
        <v>2.6575999999999999E-2</v>
      </c>
      <c r="AF3449">
        <v>1</v>
      </c>
      <c r="AG3449">
        <v>6.8912000000000001E-2</v>
      </c>
      <c r="AH3449" t="s">
        <v>107</v>
      </c>
      <c r="AQ3449">
        <v>4972.6899999999996</v>
      </c>
      <c r="AR3449">
        <v>5200.3100000000004</v>
      </c>
      <c r="AS3449">
        <v>-227.62</v>
      </c>
      <c r="AT3449" t="b">
        <v>0</v>
      </c>
      <c r="AU3449">
        <v>0</v>
      </c>
      <c r="AV3449">
        <v>0.78500000000000003</v>
      </c>
      <c r="AW3449">
        <v>0.24</v>
      </c>
      <c r="AX3449">
        <v>0</v>
      </c>
      <c r="AY3449">
        <v>0</v>
      </c>
      <c r="AZ3449">
        <v>-227.62</v>
      </c>
      <c r="BA3449">
        <v>227.62</v>
      </c>
      <c r="BB3449">
        <v>0</v>
      </c>
      <c r="BC3449">
        <v>227.62</v>
      </c>
      <c r="BD3449">
        <v>67187.48</v>
      </c>
      <c r="BE3449" t="b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</row>
    <row r="3450" spans="1:62" x14ac:dyDescent="0.3">
      <c r="A3450" s="2">
        <v>47057</v>
      </c>
      <c r="B3450" t="s">
        <v>72</v>
      </c>
      <c r="C3450" t="s">
        <v>77</v>
      </c>
      <c r="D3450">
        <v>50</v>
      </c>
      <c r="E3450">
        <v>36839.980000000003</v>
      </c>
      <c r="F3450">
        <v>-6.2646416389486884E-2</v>
      </c>
      <c r="G3450" t="s">
        <v>108</v>
      </c>
      <c r="H3450">
        <v>-1.660935080462549E-2</v>
      </c>
      <c r="I3450" t="s">
        <v>108</v>
      </c>
      <c r="J3450">
        <v>0.18293182289636969</v>
      </c>
      <c r="K3450" t="s">
        <v>108</v>
      </c>
      <c r="L3450">
        <v>0</v>
      </c>
      <c r="M3450" t="s">
        <v>109</v>
      </c>
      <c r="N3450">
        <v>5.835750454947407E-11</v>
      </c>
      <c r="O3450" t="s">
        <v>108</v>
      </c>
      <c r="P3450">
        <v>0</v>
      </c>
      <c r="Q3450" t="s">
        <v>110</v>
      </c>
      <c r="R3450">
        <v>0</v>
      </c>
      <c r="S3450" t="s">
        <v>110</v>
      </c>
      <c r="T3450">
        <v>0</v>
      </c>
      <c r="U3450" t="s">
        <v>110</v>
      </c>
      <c r="V3450">
        <v>0</v>
      </c>
      <c r="W3450">
        <v>-2307.89</v>
      </c>
      <c r="X3450">
        <v>-611.89</v>
      </c>
      <c r="Y3450">
        <v>561.6</v>
      </c>
      <c r="Z3450">
        <v>0</v>
      </c>
      <c r="AA3450">
        <v>0</v>
      </c>
      <c r="AB3450">
        <v>0</v>
      </c>
      <c r="AC3450">
        <v>0</v>
      </c>
      <c r="AD3450">
        <v>34481.800000000003</v>
      </c>
      <c r="AE3450">
        <v>4.9527000000000002E-2</v>
      </c>
      <c r="AF3450">
        <v>1</v>
      </c>
      <c r="AG3450">
        <v>9.8256999999999997E-2</v>
      </c>
      <c r="AH3450" t="s">
        <v>107</v>
      </c>
      <c r="AQ3450">
        <v>3388.09</v>
      </c>
      <c r="AR3450">
        <v>3619.8</v>
      </c>
      <c r="AS3450">
        <v>-231.71</v>
      </c>
      <c r="AT3450" t="b">
        <v>0</v>
      </c>
      <c r="AU3450">
        <v>0</v>
      </c>
      <c r="AV3450">
        <v>0.78500000000000003</v>
      </c>
      <c r="AW3450">
        <v>0.24</v>
      </c>
      <c r="AX3450">
        <v>0</v>
      </c>
      <c r="AY3450">
        <v>0</v>
      </c>
      <c r="AZ3450">
        <v>-231.71</v>
      </c>
      <c r="BA3450">
        <v>231.71</v>
      </c>
      <c r="BB3450">
        <v>0</v>
      </c>
      <c r="BC3450">
        <v>231.71</v>
      </c>
      <c r="BD3450">
        <v>31093.71</v>
      </c>
      <c r="BE3450" t="b">
        <v>0</v>
      </c>
      <c r="BF3450">
        <v>0</v>
      </c>
      <c r="BG3450">
        <v>0</v>
      </c>
      <c r="BH3450">
        <v>0</v>
      </c>
      <c r="BI3450">
        <v>0</v>
      </c>
      <c r="BJ3450">
        <v>0</v>
      </c>
    </row>
    <row r="3451" spans="1:62" x14ac:dyDescent="0.3">
      <c r="A3451" s="2">
        <v>47057</v>
      </c>
      <c r="B3451" t="s">
        <v>72</v>
      </c>
      <c r="C3451" t="s">
        <v>78</v>
      </c>
      <c r="D3451">
        <v>49</v>
      </c>
      <c r="E3451">
        <v>129892.32</v>
      </c>
      <c r="F3451">
        <v>-4.117671477850985E-2</v>
      </c>
      <c r="G3451" t="s">
        <v>108</v>
      </c>
      <c r="H3451">
        <v>-1.507151329482757E-2</v>
      </c>
      <c r="I3451" t="s">
        <v>108</v>
      </c>
      <c r="J3451">
        <v>0.1822274376936748</v>
      </c>
      <c r="K3451" t="s">
        <v>108</v>
      </c>
      <c r="L3451">
        <v>0</v>
      </c>
      <c r="M3451" t="s">
        <v>109</v>
      </c>
      <c r="N3451">
        <v>0</v>
      </c>
      <c r="O3451" t="s">
        <v>108</v>
      </c>
      <c r="P3451">
        <v>0</v>
      </c>
      <c r="Q3451" t="s">
        <v>110</v>
      </c>
      <c r="R3451">
        <v>0</v>
      </c>
      <c r="S3451" t="s">
        <v>110</v>
      </c>
      <c r="T3451">
        <v>0</v>
      </c>
      <c r="U3451" t="s">
        <v>110</v>
      </c>
      <c r="V3451">
        <v>0</v>
      </c>
      <c r="W3451">
        <v>-5348.54</v>
      </c>
      <c r="X3451">
        <v>-1957.67</v>
      </c>
      <c r="Y3451">
        <v>1972.5</v>
      </c>
      <c r="Z3451">
        <v>0</v>
      </c>
      <c r="AA3451">
        <v>0</v>
      </c>
      <c r="AB3451">
        <v>0</v>
      </c>
      <c r="AC3451">
        <v>0</v>
      </c>
      <c r="AD3451">
        <v>124558.6</v>
      </c>
      <c r="AE3451">
        <v>4.1305000000000001E-2</v>
      </c>
      <c r="AF3451">
        <v>1</v>
      </c>
      <c r="AG3451">
        <v>4.2590999999999997E-2</v>
      </c>
      <c r="AH3451" t="s">
        <v>108</v>
      </c>
      <c r="AQ3451">
        <v>5305.12</v>
      </c>
      <c r="AR3451">
        <v>5532.29</v>
      </c>
      <c r="AS3451">
        <v>-227.17</v>
      </c>
      <c r="AT3451" t="b">
        <v>0</v>
      </c>
      <c r="AU3451">
        <v>0</v>
      </c>
      <c r="AV3451">
        <v>0.78500000000000003</v>
      </c>
      <c r="AW3451">
        <v>0.24</v>
      </c>
      <c r="AX3451">
        <v>0</v>
      </c>
      <c r="AY3451">
        <v>0</v>
      </c>
      <c r="AZ3451">
        <v>-227.17</v>
      </c>
      <c r="BA3451">
        <v>227.17</v>
      </c>
      <c r="BB3451">
        <v>0</v>
      </c>
      <c r="BC3451">
        <v>227.17</v>
      </c>
      <c r="BD3451">
        <v>119253.48</v>
      </c>
      <c r="BE3451" t="b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</row>
    <row r="3452" spans="1:62" x14ac:dyDescent="0.3">
      <c r="A3452" s="2">
        <v>47057</v>
      </c>
      <c r="B3452" t="s">
        <v>72</v>
      </c>
      <c r="C3452" t="s">
        <v>79</v>
      </c>
      <c r="D3452">
        <v>48</v>
      </c>
      <c r="E3452">
        <v>292892.27</v>
      </c>
      <c r="F3452">
        <v>-1.2483393690992181E-2</v>
      </c>
      <c r="G3452" t="s">
        <v>108</v>
      </c>
      <c r="H3452">
        <v>-1.8284679833755351E-2</v>
      </c>
      <c r="I3452" t="s">
        <v>108</v>
      </c>
      <c r="J3452">
        <v>0.187512961045527</v>
      </c>
      <c r="K3452" t="s">
        <v>108</v>
      </c>
      <c r="L3452">
        <v>0</v>
      </c>
      <c r="M3452" t="s">
        <v>109</v>
      </c>
      <c r="N3452">
        <v>2.730460471251343E-8</v>
      </c>
      <c r="O3452" t="s">
        <v>108</v>
      </c>
      <c r="P3452">
        <v>0</v>
      </c>
      <c r="Q3452" t="s">
        <v>110</v>
      </c>
      <c r="R3452">
        <v>0</v>
      </c>
      <c r="S3452" t="s">
        <v>110</v>
      </c>
      <c r="T3452">
        <v>0</v>
      </c>
      <c r="U3452" t="s">
        <v>110</v>
      </c>
      <c r="V3452">
        <v>0</v>
      </c>
      <c r="W3452">
        <v>-3656.29</v>
      </c>
      <c r="X3452">
        <v>-5355.44</v>
      </c>
      <c r="Y3452">
        <v>4576.76</v>
      </c>
      <c r="Z3452">
        <v>0</v>
      </c>
      <c r="AA3452">
        <v>-0.01</v>
      </c>
      <c r="AB3452">
        <v>0</v>
      </c>
      <c r="AC3452">
        <v>0</v>
      </c>
      <c r="AD3452">
        <v>288457.28999999998</v>
      </c>
      <c r="AE3452">
        <v>2.622E-2</v>
      </c>
      <c r="AF3452">
        <v>1</v>
      </c>
      <c r="AG3452">
        <v>3.3714000000000001E-2</v>
      </c>
      <c r="AH3452" t="s">
        <v>108</v>
      </c>
      <c r="AQ3452">
        <v>9725.17</v>
      </c>
      <c r="AR3452">
        <v>9874.69</v>
      </c>
      <c r="AS3452">
        <v>-149.52000000000001</v>
      </c>
      <c r="AT3452" t="b">
        <v>0</v>
      </c>
      <c r="AU3452">
        <v>0</v>
      </c>
      <c r="AV3452">
        <v>0.78500000000000003</v>
      </c>
      <c r="AW3452">
        <v>0.24</v>
      </c>
      <c r="AX3452">
        <v>0</v>
      </c>
      <c r="AY3452">
        <v>0</v>
      </c>
      <c r="AZ3452">
        <v>-149.52000000000001</v>
      </c>
      <c r="BA3452">
        <v>149.51</v>
      </c>
      <c r="BB3452">
        <v>0</v>
      </c>
      <c r="BC3452">
        <v>149.51</v>
      </c>
      <c r="BD3452">
        <v>278732.12</v>
      </c>
      <c r="BE3452" t="b">
        <v>0</v>
      </c>
      <c r="BF3452">
        <v>0</v>
      </c>
      <c r="BG3452">
        <v>0</v>
      </c>
      <c r="BH3452">
        <v>0</v>
      </c>
      <c r="BI3452">
        <v>0</v>
      </c>
      <c r="BJ3452">
        <v>0</v>
      </c>
    </row>
    <row r="3453" spans="1:62" x14ac:dyDescent="0.3">
      <c r="A3453" s="2">
        <v>47057</v>
      </c>
      <c r="B3453" t="s">
        <v>72</v>
      </c>
      <c r="C3453" t="s">
        <v>80</v>
      </c>
      <c r="D3453">
        <v>47</v>
      </c>
      <c r="E3453">
        <v>96430.1</v>
      </c>
      <c r="F3453">
        <v>-4.494940121379707E-2</v>
      </c>
      <c r="G3453" t="s">
        <v>108</v>
      </c>
      <c r="H3453">
        <v>-1.480088885912554E-2</v>
      </c>
      <c r="I3453" t="s">
        <v>108</v>
      </c>
      <c r="J3453">
        <v>0.17315355290988099</v>
      </c>
      <c r="K3453" t="s">
        <v>108</v>
      </c>
      <c r="L3453">
        <v>0</v>
      </c>
      <c r="M3453" t="s">
        <v>109</v>
      </c>
      <c r="N3453">
        <v>0</v>
      </c>
      <c r="O3453" t="s">
        <v>108</v>
      </c>
      <c r="P3453">
        <v>0</v>
      </c>
      <c r="Q3453" t="s">
        <v>110</v>
      </c>
      <c r="R3453">
        <v>0</v>
      </c>
      <c r="S3453" t="s">
        <v>110</v>
      </c>
      <c r="T3453">
        <v>0</v>
      </c>
      <c r="U3453" t="s">
        <v>110</v>
      </c>
      <c r="V3453">
        <v>0</v>
      </c>
      <c r="W3453">
        <v>-4334.4799999999996</v>
      </c>
      <c r="X3453">
        <v>-1427.25</v>
      </c>
      <c r="Y3453">
        <v>1391.43</v>
      </c>
      <c r="Z3453">
        <v>0</v>
      </c>
      <c r="AA3453">
        <v>0</v>
      </c>
      <c r="AB3453">
        <v>0</v>
      </c>
      <c r="AC3453">
        <v>0</v>
      </c>
      <c r="AD3453">
        <v>92059.81</v>
      </c>
      <c r="AE3453">
        <v>0.103727</v>
      </c>
      <c r="AF3453">
        <v>1</v>
      </c>
      <c r="AG3453">
        <v>0.10621</v>
      </c>
      <c r="AH3453" t="s">
        <v>108</v>
      </c>
      <c r="AQ3453">
        <v>9777.67</v>
      </c>
      <c r="AR3453">
        <v>10241.84</v>
      </c>
      <c r="AS3453">
        <v>-464.17</v>
      </c>
      <c r="AT3453" t="b">
        <v>0</v>
      </c>
      <c r="AU3453">
        <v>0</v>
      </c>
      <c r="AV3453">
        <v>0.78500000000000003</v>
      </c>
      <c r="AW3453">
        <v>0.24</v>
      </c>
      <c r="AX3453">
        <v>0</v>
      </c>
      <c r="AY3453">
        <v>0</v>
      </c>
      <c r="AZ3453">
        <v>-464.17</v>
      </c>
      <c r="BA3453">
        <v>464.17</v>
      </c>
      <c r="BB3453">
        <v>0</v>
      </c>
      <c r="BC3453">
        <v>464.17</v>
      </c>
      <c r="BD3453">
        <v>82282.14</v>
      </c>
      <c r="BE3453" t="b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</row>
    <row r="3454" spans="1:62" x14ac:dyDescent="0.3">
      <c r="A3454" s="2">
        <v>47057</v>
      </c>
      <c r="B3454" t="s">
        <v>72</v>
      </c>
      <c r="C3454" t="s">
        <v>81</v>
      </c>
      <c r="D3454">
        <v>46</v>
      </c>
      <c r="E3454">
        <v>33601.040000000001</v>
      </c>
      <c r="F3454">
        <v>-8.5456115449800401E-3</v>
      </c>
      <c r="G3454" t="s">
        <v>108</v>
      </c>
      <c r="H3454">
        <v>-1.2414334718958159E-2</v>
      </c>
      <c r="I3454" t="s">
        <v>108</v>
      </c>
      <c r="J3454">
        <v>0.14419769559397219</v>
      </c>
      <c r="K3454" t="s">
        <v>108</v>
      </c>
      <c r="L3454">
        <v>0</v>
      </c>
      <c r="M3454" t="s">
        <v>109</v>
      </c>
      <c r="N3454">
        <v>0</v>
      </c>
      <c r="O3454" t="s">
        <v>108</v>
      </c>
      <c r="P3454">
        <v>0</v>
      </c>
      <c r="Q3454" t="s">
        <v>110</v>
      </c>
      <c r="R3454">
        <v>0</v>
      </c>
      <c r="S3454" t="s">
        <v>110</v>
      </c>
      <c r="T3454">
        <v>0</v>
      </c>
      <c r="U3454" t="s">
        <v>110</v>
      </c>
      <c r="V3454">
        <v>0</v>
      </c>
      <c r="W3454">
        <v>-287.14</v>
      </c>
      <c r="X3454">
        <v>-417.13</v>
      </c>
      <c r="Y3454">
        <v>403.77</v>
      </c>
      <c r="Z3454">
        <v>0</v>
      </c>
      <c r="AA3454">
        <v>0</v>
      </c>
      <c r="AB3454">
        <v>0</v>
      </c>
      <c r="AC3454">
        <v>0</v>
      </c>
      <c r="AD3454">
        <v>33300.53</v>
      </c>
      <c r="AE3454">
        <v>0.116808</v>
      </c>
      <c r="AF3454">
        <v>1</v>
      </c>
      <c r="AG3454">
        <v>0.120389</v>
      </c>
      <c r="AH3454" t="s">
        <v>108</v>
      </c>
      <c r="AQ3454">
        <v>4009.03</v>
      </c>
      <c r="AR3454">
        <v>4045.21</v>
      </c>
      <c r="AS3454">
        <v>-36.18</v>
      </c>
      <c r="AT3454" t="b">
        <v>0</v>
      </c>
      <c r="AU3454">
        <v>0</v>
      </c>
      <c r="AV3454">
        <v>0.78500000000000003</v>
      </c>
      <c r="AW3454">
        <v>0.24</v>
      </c>
      <c r="AX3454">
        <v>0</v>
      </c>
      <c r="AY3454">
        <v>0</v>
      </c>
      <c r="AZ3454">
        <v>-36.18</v>
      </c>
      <c r="BA3454">
        <v>36.18</v>
      </c>
      <c r="BB3454">
        <v>0</v>
      </c>
      <c r="BC3454">
        <v>36.18</v>
      </c>
      <c r="BD3454">
        <v>29291.51</v>
      </c>
      <c r="BE3454" t="b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</row>
    <row r="3455" spans="1:62" x14ac:dyDescent="0.3">
      <c r="A3455" s="2">
        <v>47057</v>
      </c>
      <c r="B3455" t="s">
        <v>72</v>
      </c>
      <c r="C3455" t="s">
        <v>82</v>
      </c>
      <c r="D3455">
        <v>45</v>
      </c>
      <c r="E3455">
        <v>31382.62</v>
      </c>
      <c r="F3455">
        <v>-1.532740741146332E-2</v>
      </c>
      <c r="G3455" t="s">
        <v>108</v>
      </c>
      <c r="H3455">
        <v>-1.752519593792631E-2</v>
      </c>
      <c r="I3455" t="s">
        <v>108</v>
      </c>
      <c r="J3455">
        <v>0.204225276963306</v>
      </c>
      <c r="K3455" t="s">
        <v>108</v>
      </c>
      <c r="L3455">
        <v>0</v>
      </c>
      <c r="M3455" t="s">
        <v>109</v>
      </c>
      <c r="N3455">
        <v>0</v>
      </c>
      <c r="O3455" t="s">
        <v>108</v>
      </c>
      <c r="P3455">
        <v>0</v>
      </c>
      <c r="Q3455" t="s">
        <v>110</v>
      </c>
      <c r="R3455">
        <v>0</v>
      </c>
      <c r="S3455" t="s">
        <v>110</v>
      </c>
      <c r="T3455">
        <v>0</v>
      </c>
      <c r="U3455" t="s">
        <v>110</v>
      </c>
      <c r="V3455">
        <v>0</v>
      </c>
      <c r="W3455">
        <v>-481.01</v>
      </c>
      <c r="X3455">
        <v>-549.99</v>
      </c>
      <c r="Y3455">
        <v>534.09</v>
      </c>
      <c r="Z3455">
        <v>0</v>
      </c>
      <c r="AA3455">
        <v>0</v>
      </c>
      <c r="AB3455">
        <v>0</v>
      </c>
      <c r="AC3455">
        <v>0</v>
      </c>
      <c r="AD3455">
        <v>30885.71</v>
      </c>
      <c r="AE3455">
        <v>0</v>
      </c>
      <c r="AF3455">
        <v>1</v>
      </c>
      <c r="AG3455">
        <v>0</v>
      </c>
      <c r="AH3455" t="s">
        <v>108</v>
      </c>
      <c r="AQ3455">
        <v>0</v>
      </c>
      <c r="AR3455">
        <v>0</v>
      </c>
      <c r="AS3455">
        <v>0</v>
      </c>
      <c r="AT3455" t="b">
        <v>0</v>
      </c>
      <c r="AU3455">
        <v>0</v>
      </c>
      <c r="AV3455">
        <v>0.78500000000000003</v>
      </c>
      <c r="AW3455">
        <v>0.24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30885.71</v>
      </c>
      <c r="BE3455" t="b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</row>
    <row r="3456" spans="1:62" x14ac:dyDescent="0.3">
      <c r="A3456" s="2">
        <v>47057</v>
      </c>
      <c r="B3456" t="s">
        <v>72</v>
      </c>
      <c r="C3456" t="s">
        <v>83</v>
      </c>
      <c r="D3456">
        <v>44</v>
      </c>
      <c r="E3456">
        <v>64515.6</v>
      </c>
      <c r="F3456">
        <v>-1.391365357622731E-2</v>
      </c>
      <c r="G3456" t="s">
        <v>108</v>
      </c>
      <c r="H3456">
        <v>-1.894794701386511E-2</v>
      </c>
      <c r="I3456" t="s">
        <v>108</v>
      </c>
      <c r="J3456">
        <v>0.19407372956758351</v>
      </c>
      <c r="K3456" t="s">
        <v>108</v>
      </c>
      <c r="L3456">
        <v>0</v>
      </c>
      <c r="M3456" t="s">
        <v>109</v>
      </c>
      <c r="N3456">
        <v>0</v>
      </c>
      <c r="O3456" t="s">
        <v>108</v>
      </c>
      <c r="P3456">
        <v>0</v>
      </c>
      <c r="Q3456" t="s">
        <v>110</v>
      </c>
      <c r="R3456">
        <v>0</v>
      </c>
      <c r="S3456" t="s">
        <v>110</v>
      </c>
      <c r="T3456">
        <v>0</v>
      </c>
      <c r="U3456" t="s">
        <v>110</v>
      </c>
      <c r="V3456">
        <v>0</v>
      </c>
      <c r="W3456">
        <v>-897.65</v>
      </c>
      <c r="X3456">
        <v>-1222.44</v>
      </c>
      <c r="Y3456">
        <v>1043.4000000000001</v>
      </c>
      <c r="Z3456">
        <v>0</v>
      </c>
      <c r="AA3456">
        <v>0</v>
      </c>
      <c r="AB3456">
        <v>0</v>
      </c>
      <c r="AC3456">
        <v>0</v>
      </c>
      <c r="AD3456">
        <v>63438.92</v>
      </c>
      <c r="AE3456">
        <v>0</v>
      </c>
      <c r="AF3456">
        <v>1</v>
      </c>
      <c r="AG3456">
        <v>0</v>
      </c>
      <c r="AH3456" t="s">
        <v>108</v>
      </c>
      <c r="AQ3456">
        <v>0</v>
      </c>
      <c r="AR3456">
        <v>0</v>
      </c>
      <c r="AS3456">
        <v>0</v>
      </c>
      <c r="AT3456" t="b">
        <v>0</v>
      </c>
      <c r="AU3456">
        <v>0</v>
      </c>
      <c r="AV3456">
        <v>0.78500000000000003</v>
      </c>
      <c r="AW3456">
        <v>0.24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63438.92</v>
      </c>
      <c r="BE3456" t="b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</row>
    <row r="3457" spans="1:62" x14ac:dyDescent="0.3">
      <c r="A3457" s="2">
        <v>47057</v>
      </c>
      <c r="B3457" t="s">
        <v>72</v>
      </c>
      <c r="C3457" t="s">
        <v>84</v>
      </c>
      <c r="D3457">
        <v>43</v>
      </c>
      <c r="E3457">
        <v>57587.08</v>
      </c>
      <c r="F3457">
        <v>-9.5778377592489316E-3</v>
      </c>
      <c r="G3457" t="s">
        <v>108</v>
      </c>
      <c r="H3457">
        <v>-1.375671637763418E-2</v>
      </c>
      <c r="I3457" t="s">
        <v>108</v>
      </c>
      <c r="J3457">
        <v>0.2081849642652247</v>
      </c>
      <c r="K3457" t="s">
        <v>108</v>
      </c>
      <c r="L3457">
        <v>0</v>
      </c>
      <c r="M3457" t="s">
        <v>109</v>
      </c>
      <c r="N3457">
        <v>0</v>
      </c>
      <c r="O3457" t="s">
        <v>108</v>
      </c>
      <c r="P3457">
        <v>0</v>
      </c>
      <c r="Q3457" t="s">
        <v>110</v>
      </c>
      <c r="R3457">
        <v>0</v>
      </c>
      <c r="S3457" t="s">
        <v>110</v>
      </c>
      <c r="T3457">
        <v>0</v>
      </c>
      <c r="U3457" t="s">
        <v>110</v>
      </c>
      <c r="V3457">
        <v>0</v>
      </c>
      <c r="W3457">
        <v>-551.55999999999995</v>
      </c>
      <c r="X3457">
        <v>-792.21</v>
      </c>
      <c r="Y3457">
        <v>999.06</v>
      </c>
      <c r="Z3457">
        <v>0</v>
      </c>
      <c r="AA3457">
        <v>0</v>
      </c>
      <c r="AB3457">
        <v>0</v>
      </c>
      <c r="AC3457">
        <v>0</v>
      </c>
      <c r="AD3457">
        <v>57242.38</v>
      </c>
      <c r="AE3457">
        <v>2.7222E-2</v>
      </c>
      <c r="AF3457">
        <v>1</v>
      </c>
      <c r="AG3457">
        <v>8.4690000000000001E-2</v>
      </c>
      <c r="AH3457" t="s">
        <v>108</v>
      </c>
      <c r="AQ3457">
        <v>4847.8599999999997</v>
      </c>
      <c r="AR3457">
        <v>4877.0600000000004</v>
      </c>
      <c r="AS3457">
        <v>-29.19</v>
      </c>
      <c r="AT3457" t="b">
        <v>0</v>
      </c>
      <c r="AU3457">
        <v>0</v>
      </c>
      <c r="AV3457">
        <v>0.78500000000000003</v>
      </c>
      <c r="AW3457">
        <v>0.24</v>
      </c>
      <c r="AX3457">
        <v>0</v>
      </c>
      <c r="AY3457">
        <v>0</v>
      </c>
      <c r="AZ3457">
        <v>-29.19</v>
      </c>
      <c r="BA3457">
        <v>29.19</v>
      </c>
      <c r="BB3457">
        <v>0</v>
      </c>
      <c r="BC3457">
        <v>29.19</v>
      </c>
      <c r="BD3457">
        <v>52394.51</v>
      </c>
      <c r="BE3457" t="b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</row>
    <row r="3458" spans="1:62" x14ac:dyDescent="0.3">
      <c r="A3458" s="2">
        <v>47057</v>
      </c>
      <c r="B3458" t="s">
        <v>72</v>
      </c>
      <c r="C3458" t="s">
        <v>85</v>
      </c>
      <c r="D3458">
        <v>42</v>
      </c>
      <c r="E3458">
        <v>29480.13</v>
      </c>
      <c r="F3458">
        <v>-2.0535214663183889E-2</v>
      </c>
      <c r="G3458" t="s">
        <v>108</v>
      </c>
      <c r="H3458">
        <v>-1.6747247370425478E-2</v>
      </c>
      <c r="I3458" t="s">
        <v>108</v>
      </c>
      <c r="J3458">
        <v>0.20258553107036761</v>
      </c>
      <c r="K3458" t="s">
        <v>108</v>
      </c>
      <c r="L3458">
        <v>0</v>
      </c>
      <c r="M3458" t="s">
        <v>109</v>
      </c>
      <c r="N3458">
        <v>0</v>
      </c>
      <c r="O3458" t="s">
        <v>108</v>
      </c>
      <c r="P3458">
        <v>0</v>
      </c>
      <c r="Q3458" t="s">
        <v>110</v>
      </c>
      <c r="R3458">
        <v>0</v>
      </c>
      <c r="S3458" t="s">
        <v>110</v>
      </c>
      <c r="T3458">
        <v>0</v>
      </c>
      <c r="U3458" t="s">
        <v>110</v>
      </c>
      <c r="V3458">
        <v>0</v>
      </c>
      <c r="W3458">
        <v>-605.38</v>
      </c>
      <c r="X3458">
        <v>-493.71</v>
      </c>
      <c r="Y3458">
        <v>497.69</v>
      </c>
      <c r="Z3458">
        <v>0</v>
      </c>
      <c r="AA3458">
        <v>0</v>
      </c>
      <c r="AB3458">
        <v>0</v>
      </c>
      <c r="AC3458">
        <v>0</v>
      </c>
      <c r="AD3458">
        <v>28878.73</v>
      </c>
      <c r="AE3458">
        <v>0</v>
      </c>
      <c r="AF3458">
        <v>1</v>
      </c>
      <c r="AG3458">
        <v>0</v>
      </c>
      <c r="AH3458" t="s">
        <v>108</v>
      </c>
      <c r="AQ3458">
        <v>0</v>
      </c>
      <c r="AR3458">
        <v>0</v>
      </c>
      <c r="AS3458">
        <v>0</v>
      </c>
      <c r="AT3458" t="b">
        <v>0</v>
      </c>
      <c r="AU3458">
        <v>0</v>
      </c>
      <c r="AV3458">
        <v>0.78500000000000003</v>
      </c>
      <c r="AW3458">
        <v>0.24</v>
      </c>
      <c r="AX3458">
        <v>0</v>
      </c>
      <c r="AY3458">
        <v>0</v>
      </c>
      <c r="AZ3458">
        <v>0</v>
      </c>
      <c r="BA3458">
        <v>0</v>
      </c>
      <c r="BB3458">
        <v>0</v>
      </c>
      <c r="BC3458">
        <v>0</v>
      </c>
      <c r="BD3458">
        <v>28878.73</v>
      </c>
      <c r="BE3458" t="b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</row>
    <row r="3459" spans="1:62" x14ac:dyDescent="0.3">
      <c r="A3459" s="2">
        <v>47057</v>
      </c>
      <c r="B3459" t="s">
        <v>72</v>
      </c>
      <c r="C3459" t="s">
        <v>86</v>
      </c>
      <c r="D3459">
        <v>41</v>
      </c>
      <c r="E3459">
        <v>10123.459999999999</v>
      </c>
      <c r="F3459">
        <v>-9.7994897830422107E-3</v>
      </c>
      <c r="G3459" t="s">
        <v>108</v>
      </c>
      <c r="H3459">
        <v>-1.6741719952356921E-2</v>
      </c>
      <c r="I3459" t="s">
        <v>108</v>
      </c>
      <c r="J3459">
        <v>0.20291890955105321</v>
      </c>
      <c r="K3459" t="s">
        <v>108</v>
      </c>
      <c r="L3459">
        <v>0</v>
      </c>
      <c r="M3459" t="s">
        <v>109</v>
      </c>
      <c r="N3459">
        <v>0</v>
      </c>
      <c r="O3459" t="s">
        <v>108</v>
      </c>
      <c r="P3459">
        <v>0</v>
      </c>
      <c r="Q3459" t="s">
        <v>110</v>
      </c>
      <c r="R3459">
        <v>0</v>
      </c>
      <c r="S3459" t="s">
        <v>110</v>
      </c>
      <c r="T3459">
        <v>0</v>
      </c>
      <c r="U3459" t="s">
        <v>110</v>
      </c>
      <c r="V3459">
        <v>0</v>
      </c>
      <c r="W3459">
        <v>-99.2</v>
      </c>
      <c r="X3459">
        <v>-169.48</v>
      </c>
      <c r="Y3459">
        <v>171.19</v>
      </c>
      <c r="Z3459">
        <v>0</v>
      </c>
      <c r="AA3459">
        <v>0</v>
      </c>
      <c r="AB3459">
        <v>0</v>
      </c>
      <c r="AC3459">
        <v>0</v>
      </c>
      <c r="AD3459">
        <v>10025.959999999999</v>
      </c>
      <c r="AE3459">
        <v>0</v>
      </c>
      <c r="AF3459">
        <v>1</v>
      </c>
      <c r="AG3459">
        <v>0</v>
      </c>
      <c r="AH3459" t="s">
        <v>108</v>
      </c>
      <c r="AQ3459">
        <v>0</v>
      </c>
      <c r="AR3459">
        <v>0</v>
      </c>
      <c r="AS3459">
        <v>0</v>
      </c>
      <c r="AT3459" t="b">
        <v>0</v>
      </c>
      <c r="AU3459">
        <v>0</v>
      </c>
      <c r="AV3459">
        <v>0.78500000000000003</v>
      </c>
      <c r="AW3459">
        <v>0.24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10025.959999999999</v>
      </c>
      <c r="BE3459" t="b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</row>
    <row r="3460" spans="1:62" x14ac:dyDescent="0.3">
      <c r="A3460" s="2">
        <v>47057</v>
      </c>
      <c r="B3460" t="s">
        <v>72</v>
      </c>
      <c r="C3460" t="s">
        <v>87</v>
      </c>
      <c r="D3460">
        <v>40</v>
      </c>
      <c r="E3460">
        <v>16031.28</v>
      </c>
      <c r="F3460">
        <v>-1.397691887989558E-2</v>
      </c>
      <c r="G3460" t="s">
        <v>108</v>
      </c>
      <c r="H3460">
        <v>-1.693771496061848E-2</v>
      </c>
      <c r="I3460" t="s">
        <v>108</v>
      </c>
      <c r="J3460">
        <v>0.1970635178434611</v>
      </c>
      <c r="K3460" t="s">
        <v>108</v>
      </c>
      <c r="L3460">
        <v>0</v>
      </c>
      <c r="M3460" t="s">
        <v>109</v>
      </c>
      <c r="N3460">
        <v>0</v>
      </c>
      <c r="O3460" t="s">
        <v>108</v>
      </c>
      <c r="P3460">
        <v>0</v>
      </c>
      <c r="Q3460" t="s">
        <v>110</v>
      </c>
      <c r="R3460">
        <v>0</v>
      </c>
      <c r="S3460" t="s">
        <v>110</v>
      </c>
      <c r="T3460">
        <v>0</v>
      </c>
      <c r="U3460" t="s">
        <v>110</v>
      </c>
      <c r="V3460">
        <v>0</v>
      </c>
      <c r="W3460">
        <v>-224.07</v>
      </c>
      <c r="X3460">
        <v>-271.52999999999997</v>
      </c>
      <c r="Y3460">
        <v>263.26</v>
      </c>
      <c r="Z3460">
        <v>0</v>
      </c>
      <c r="AA3460">
        <v>0</v>
      </c>
      <c r="AB3460">
        <v>0</v>
      </c>
      <c r="AC3460">
        <v>0</v>
      </c>
      <c r="AD3460">
        <v>15798.94</v>
      </c>
      <c r="AE3460">
        <v>0</v>
      </c>
      <c r="AF3460">
        <v>1</v>
      </c>
      <c r="AG3460">
        <v>0</v>
      </c>
      <c r="AH3460" t="s">
        <v>108</v>
      </c>
      <c r="AQ3460">
        <v>0</v>
      </c>
      <c r="AR3460">
        <v>0</v>
      </c>
      <c r="AS3460">
        <v>0</v>
      </c>
      <c r="AT3460" t="b">
        <v>0</v>
      </c>
      <c r="AU3460">
        <v>0</v>
      </c>
      <c r="AV3460">
        <v>0.78500000000000003</v>
      </c>
      <c r="AW3460">
        <v>0.24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15798.94</v>
      </c>
      <c r="BE3460" t="b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</row>
    <row r="3461" spans="1:62" x14ac:dyDescent="0.3">
      <c r="A3461" s="2">
        <v>47057</v>
      </c>
      <c r="B3461" t="s">
        <v>72</v>
      </c>
      <c r="C3461" t="s">
        <v>88</v>
      </c>
      <c r="D3461">
        <v>39</v>
      </c>
      <c r="E3461">
        <v>63583.66</v>
      </c>
      <c r="F3461">
        <v>-1.0931097390927199E-2</v>
      </c>
      <c r="G3461" t="s">
        <v>108</v>
      </c>
      <c r="H3461">
        <v>-1.8507509214671682E-2</v>
      </c>
      <c r="I3461" t="s">
        <v>108</v>
      </c>
      <c r="J3461">
        <v>0.20625284360037929</v>
      </c>
      <c r="K3461" t="s">
        <v>108</v>
      </c>
      <c r="L3461">
        <v>0</v>
      </c>
      <c r="M3461" t="s">
        <v>109</v>
      </c>
      <c r="N3461">
        <v>0</v>
      </c>
      <c r="O3461" t="s">
        <v>108</v>
      </c>
      <c r="P3461">
        <v>0</v>
      </c>
      <c r="Q3461" t="s">
        <v>110</v>
      </c>
      <c r="R3461">
        <v>0</v>
      </c>
      <c r="S3461" t="s">
        <v>110</v>
      </c>
      <c r="T3461">
        <v>0</v>
      </c>
      <c r="U3461" t="s">
        <v>110</v>
      </c>
      <c r="V3461">
        <v>0</v>
      </c>
      <c r="W3461">
        <v>-695.04</v>
      </c>
      <c r="X3461">
        <v>-1176.78</v>
      </c>
      <c r="Y3461">
        <v>1092.8599999999999</v>
      </c>
      <c r="Z3461">
        <v>0</v>
      </c>
      <c r="AA3461">
        <v>0</v>
      </c>
      <c r="AB3461">
        <v>0</v>
      </c>
      <c r="AC3461">
        <v>0</v>
      </c>
      <c r="AD3461">
        <v>62804.7</v>
      </c>
      <c r="AE3461">
        <v>0</v>
      </c>
      <c r="AF3461">
        <v>1</v>
      </c>
      <c r="AG3461">
        <v>0</v>
      </c>
      <c r="AH3461" t="s">
        <v>108</v>
      </c>
      <c r="AQ3461">
        <v>0</v>
      </c>
      <c r="AR3461">
        <v>0</v>
      </c>
      <c r="AS3461">
        <v>0</v>
      </c>
      <c r="AT3461" t="b">
        <v>0</v>
      </c>
      <c r="AU3461">
        <v>0</v>
      </c>
      <c r="AV3461">
        <v>0.78500000000000003</v>
      </c>
      <c r="AW3461">
        <v>0.24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62804.7</v>
      </c>
      <c r="BE3461" t="b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</row>
    <row r="3462" spans="1:62" x14ac:dyDescent="0.3">
      <c r="A3462" s="2">
        <v>47057</v>
      </c>
      <c r="B3462" t="s">
        <v>72</v>
      </c>
      <c r="C3462" t="s">
        <v>89</v>
      </c>
      <c r="D3462">
        <v>38</v>
      </c>
      <c r="E3462">
        <v>24647.26</v>
      </c>
      <c r="F3462">
        <v>-1.478100218138073E-2</v>
      </c>
      <c r="G3462" t="s">
        <v>108</v>
      </c>
      <c r="H3462">
        <v>-1.5137687700654479E-2</v>
      </c>
      <c r="I3462" t="s">
        <v>108</v>
      </c>
      <c r="J3462">
        <v>0.18580994409595539</v>
      </c>
      <c r="K3462" t="s">
        <v>108</v>
      </c>
      <c r="L3462">
        <v>0</v>
      </c>
      <c r="M3462" t="s">
        <v>109</v>
      </c>
      <c r="N3462">
        <v>0</v>
      </c>
      <c r="O3462" t="s">
        <v>108</v>
      </c>
      <c r="P3462">
        <v>0</v>
      </c>
      <c r="Q3462" t="s">
        <v>110</v>
      </c>
      <c r="R3462">
        <v>0</v>
      </c>
      <c r="S3462" t="s">
        <v>110</v>
      </c>
      <c r="T3462">
        <v>0</v>
      </c>
      <c r="U3462" t="s">
        <v>110</v>
      </c>
      <c r="V3462">
        <v>0</v>
      </c>
      <c r="W3462">
        <v>-364.31</v>
      </c>
      <c r="X3462">
        <v>-373.1</v>
      </c>
      <c r="Y3462">
        <v>381.64</v>
      </c>
      <c r="Z3462">
        <v>0</v>
      </c>
      <c r="AA3462">
        <v>0</v>
      </c>
      <c r="AB3462">
        <v>0</v>
      </c>
      <c r="AC3462">
        <v>0</v>
      </c>
      <c r="AD3462">
        <v>24291.49</v>
      </c>
      <c r="AE3462">
        <v>0</v>
      </c>
      <c r="AF3462">
        <v>1</v>
      </c>
      <c r="AG3462">
        <v>0</v>
      </c>
      <c r="AH3462" t="s">
        <v>108</v>
      </c>
      <c r="AQ3462">
        <v>0</v>
      </c>
      <c r="AR3462">
        <v>0</v>
      </c>
      <c r="AS3462">
        <v>0</v>
      </c>
      <c r="AT3462" t="b">
        <v>0</v>
      </c>
      <c r="AU3462">
        <v>0</v>
      </c>
      <c r="AV3462">
        <v>0.78500000000000003</v>
      </c>
      <c r="AW3462">
        <v>0.24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24291.49</v>
      </c>
      <c r="BE3462" t="b">
        <v>0</v>
      </c>
      <c r="BF3462">
        <v>0</v>
      </c>
      <c r="BG3462">
        <v>0</v>
      </c>
      <c r="BH3462">
        <v>0</v>
      </c>
      <c r="BI3462">
        <v>0</v>
      </c>
      <c r="BJ3462">
        <v>0</v>
      </c>
    </row>
    <row r="3463" spans="1:62" x14ac:dyDescent="0.3">
      <c r="A3463" s="2">
        <v>47057</v>
      </c>
      <c r="B3463" t="s">
        <v>72</v>
      </c>
      <c r="C3463" t="s">
        <v>90</v>
      </c>
      <c r="D3463">
        <v>37</v>
      </c>
      <c r="E3463">
        <v>1940.44</v>
      </c>
      <c r="F3463">
        <v>-6.3528791558061765E-2</v>
      </c>
      <c r="G3463" t="s">
        <v>111</v>
      </c>
      <c r="H3463">
        <v>-1.5228804456404231E-2</v>
      </c>
      <c r="I3463" t="s">
        <v>111</v>
      </c>
      <c r="J3463">
        <v>0</v>
      </c>
      <c r="K3463" t="s">
        <v>108</v>
      </c>
      <c r="L3463">
        <v>0</v>
      </c>
      <c r="M3463" t="s">
        <v>109</v>
      </c>
      <c r="N3463">
        <v>0</v>
      </c>
      <c r="O3463" t="s">
        <v>108</v>
      </c>
      <c r="P3463">
        <v>0</v>
      </c>
      <c r="Q3463" t="s">
        <v>110</v>
      </c>
      <c r="R3463">
        <v>0</v>
      </c>
      <c r="S3463" t="s">
        <v>110</v>
      </c>
      <c r="T3463">
        <v>0</v>
      </c>
      <c r="U3463" t="s">
        <v>110</v>
      </c>
      <c r="V3463">
        <v>0</v>
      </c>
      <c r="W3463">
        <v>-123.27</v>
      </c>
      <c r="X3463">
        <v>-29.55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1787.61</v>
      </c>
      <c r="AE3463">
        <v>0</v>
      </c>
      <c r="AF3463">
        <v>1</v>
      </c>
      <c r="AG3463">
        <v>0</v>
      </c>
      <c r="AH3463" t="s">
        <v>108</v>
      </c>
      <c r="AQ3463">
        <v>0</v>
      </c>
      <c r="AR3463">
        <v>0</v>
      </c>
      <c r="AS3463">
        <v>0</v>
      </c>
      <c r="AT3463" t="b">
        <v>0</v>
      </c>
      <c r="AU3463">
        <v>0</v>
      </c>
      <c r="AV3463">
        <v>0.78500000000000003</v>
      </c>
      <c r="AW3463">
        <v>0.24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1787.61</v>
      </c>
      <c r="BE3463" t="b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</row>
    <row r="3464" spans="1:62" x14ac:dyDescent="0.3">
      <c r="A3464" s="2">
        <v>47057</v>
      </c>
      <c r="B3464" t="s">
        <v>67</v>
      </c>
      <c r="C3464" t="s">
        <v>68</v>
      </c>
      <c r="D3464">
        <v>93</v>
      </c>
      <c r="E3464">
        <v>1745.41</v>
      </c>
      <c r="F3464">
        <v>-0.193292394006427</v>
      </c>
      <c r="G3464" t="s">
        <v>108</v>
      </c>
      <c r="H3464">
        <v>-1.340319021216454E-2</v>
      </c>
      <c r="I3464" t="s">
        <v>107</v>
      </c>
      <c r="J3464">
        <v>0.15665215822112891</v>
      </c>
      <c r="K3464" t="s">
        <v>108</v>
      </c>
      <c r="L3464">
        <v>0</v>
      </c>
      <c r="M3464" t="s">
        <v>109</v>
      </c>
      <c r="N3464">
        <v>4.0149831631281527E-8</v>
      </c>
      <c r="O3464" t="s">
        <v>108</v>
      </c>
      <c r="P3464">
        <v>0</v>
      </c>
      <c r="Q3464" t="s">
        <v>110</v>
      </c>
      <c r="R3464">
        <v>0</v>
      </c>
      <c r="S3464" t="s">
        <v>110</v>
      </c>
      <c r="T3464">
        <v>0</v>
      </c>
      <c r="U3464" t="s">
        <v>110</v>
      </c>
      <c r="V3464">
        <v>0</v>
      </c>
      <c r="W3464">
        <v>-337.37</v>
      </c>
      <c r="X3464">
        <v>-23.39</v>
      </c>
      <c r="Y3464">
        <v>22.79</v>
      </c>
      <c r="Z3464">
        <v>0</v>
      </c>
      <c r="AA3464">
        <v>0</v>
      </c>
      <c r="AB3464">
        <v>0</v>
      </c>
      <c r="AC3464">
        <v>0</v>
      </c>
      <c r="AD3464">
        <v>1407.43</v>
      </c>
      <c r="AE3464">
        <v>0.4</v>
      </c>
      <c r="AF3464">
        <v>1</v>
      </c>
      <c r="AG3464">
        <v>0.4</v>
      </c>
      <c r="AH3464" t="s">
        <v>107</v>
      </c>
      <c r="AQ3464">
        <v>562.97</v>
      </c>
      <c r="AR3464">
        <v>698.16</v>
      </c>
      <c r="AS3464">
        <v>-135.19</v>
      </c>
      <c r="AT3464" t="b">
        <v>0</v>
      </c>
      <c r="AU3464">
        <v>0</v>
      </c>
      <c r="AV3464">
        <v>0.78500000000000003</v>
      </c>
      <c r="AW3464">
        <v>0.24</v>
      </c>
      <c r="AX3464">
        <v>0</v>
      </c>
      <c r="AY3464">
        <v>0</v>
      </c>
      <c r="AZ3464">
        <v>-135.19</v>
      </c>
      <c r="BA3464">
        <v>135.19</v>
      </c>
      <c r="BB3464">
        <v>0</v>
      </c>
      <c r="BC3464">
        <v>135.19</v>
      </c>
      <c r="BD3464">
        <v>844.46</v>
      </c>
      <c r="BE3464" t="b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</row>
    <row r="3465" spans="1:62" x14ac:dyDescent="0.3">
      <c r="A3465" s="2">
        <v>47057</v>
      </c>
      <c r="B3465" t="s">
        <v>67</v>
      </c>
      <c r="C3465" t="s">
        <v>70</v>
      </c>
      <c r="D3465">
        <v>73</v>
      </c>
      <c r="E3465">
        <v>14294.76</v>
      </c>
      <c r="F3465">
        <v>-6.4331903169078178E-2</v>
      </c>
      <c r="G3465" t="s">
        <v>108</v>
      </c>
      <c r="H3465">
        <v>-1.3112060902863151E-2</v>
      </c>
      <c r="I3465" t="s">
        <v>107</v>
      </c>
      <c r="J3465">
        <v>0.14987592046041651</v>
      </c>
      <c r="K3465" t="s">
        <v>108</v>
      </c>
      <c r="L3465">
        <v>0</v>
      </c>
      <c r="M3465" t="s">
        <v>109</v>
      </c>
      <c r="N3465">
        <v>4.1381406752904382E-7</v>
      </c>
      <c r="O3465" t="s">
        <v>108</v>
      </c>
      <c r="P3465">
        <v>0</v>
      </c>
      <c r="Q3465" t="s">
        <v>110</v>
      </c>
      <c r="R3465">
        <v>0</v>
      </c>
      <c r="S3465" t="s">
        <v>110</v>
      </c>
      <c r="T3465">
        <v>0</v>
      </c>
      <c r="U3465" t="s">
        <v>110</v>
      </c>
      <c r="V3465">
        <v>0</v>
      </c>
      <c r="W3465">
        <v>-919.61</v>
      </c>
      <c r="X3465">
        <v>-187.43</v>
      </c>
      <c r="Y3465">
        <v>178.54</v>
      </c>
      <c r="Z3465">
        <v>0</v>
      </c>
      <c r="AA3465">
        <v>-0.01</v>
      </c>
      <c r="AB3465">
        <v>0</v>
      </c>
      <c r="AC3465">
        <v>0</v>
      </c>
      <c r="AD3465">
        <v>13366.24</v>
      </c>
      <c r="AE3465">
        <v>0.30013299999999998</v>
      </c>
      <c r="AF3465">
        <v>1</v>
      </c>
      <c r="AG3465">
        <v>0.30013299999999998</v>
      </c>
      <c r="AH3465" t="s">
        <v>107</v>
      </c>
      <c r="AQ3465">
        <v>4011.64</v>
      </c>
      <c r="AR3465">
        <v>4247.29</v>
      </c>
      <c r="AS3465">
        <v>-235.65</v>
      </c>
      <c r="AT3465" t="b">
        <v>0</v>
      </c>
      <c r="AU3465">
        <v>0</v>
      </c>
      <c r="AV3465">
        <v>0.78500000000000003</v>
      </c>
      <c r="AW3465">
        <v>0.24</v>
      </c>
      <c r="AX3465">
        <v>0</v>
      </c>
      <c r="AY3465">
        <v>0</v>
      </c>
      <c r="AZ3465">
        <v>-235.65</v>
      </c>
      <c r="BA3465">
        <v>235.64</v>
      </c>
      <c r="BB3465">
        <v>0</v>
      </c>
      <c r="BC3465">
        <v>235.64</v>
      </c>
      <c r="BD3465">
        <v>9354.6</v>
      </c>
      <c r="BE3465" t="b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</row>
    <row r="3466" spans="1:62" x14ac:dyDescent="0.3">
      <c r="A3466" s="2">
        <v>47057</v>
      </c>
      <c r="B3466" t="s">
        <v>67</v>
      </c>
      <c r="C3466" t="s">
        <v>71</v>
      </c>
      <c r="D3466">
        <v>64</v>
      </c>
      <c r="E3466">
        <v>2338444.27</v>
      </c>
      <c r="F3466">
        <v>-3.5813149736450382E-2</v>
      </c>
      <c r="G3466" t="s">
        <v>108</v>
      </c>
      <c r="H3466">
        <v>-1.4735643405666431E-2</v>
      </c>
      <c r="I3466" t="s">
        <v>107</v>
      </c>
      <c r="J3466">
        <v>0.1743605496063543</v>
      </c>
      <c r="K3466" t="s">
        <v>108</v>
      </c>
      <c r="L3466">
        <v>0</v>
      </c>
      <c r="M3466" t="s">
        <v>109</v>
      </c>
      <c r="N3466">
        <v>6.8118913164954887E-9</v>
      </c>
      <c r="O3466" t="s">
        <v>108</v>
      </c>
      <c r="P3466">
        <v>0</v>
      </c>
      <c r="Q3466" t="s">
        <v>110</v>
      </c>
      <c r="R3466">
        <v>0</v>
      </c>
      <c r="S3466" t="s">
        <v>110</v>
      </c>
      <c r="T3466">
        <v>0</v>
      </c>
      <c r="U3466" t="s">
        <v>110</v>
      </c>
      <c r="V3466">
        <v>0</v>
      </c>
      <c r="W3466">
        <v>-83747.05</v>
      </c>
      <c r="X3466">
        <v>-34458.480000000003</v>
      </c>
      <c r="Y3466">
        <v>33977.699999999997</v>
      </c>
      <c r="Z3466">
        <v>0</v>
      </c>
      <c r="AA3466">
        <v>-0.02</v>
      </c>
      <c r="AB3466">
        <v>0</v>
      </c>
      <c r="AC3466">
        <v>0</v>
      </c>
      <c r="AD3466">
        <v>2254216.42</v>
      </c>
      <c r="AE3466">
        <v>0.30344900000000002</v>
      </c>
      <c r="AF3466">
        <v>1</v>
      </c>
      <c r="AG3466">
        <v>0.30344900000000002</v>
      </c>
      <c r="AH3466" t="s">
        <v>107</v>
      </c>
      <c r="AQ3466">
        <v>684040.01</v>
      </c>
      <c r="AR3466">
        <v>699625.79</v>
      </c>
      <c r="AS3466">
        <v>-15585.78</v>
      </c>
      <c r="AT3466" t="b">
        <v>0</v>
      </c>
      <c r="AU3466">
        <v>0</v>
      </c>
      <c r="AV3466">
        <v>0.78500000000000003</v>
      </c>
      <c r="AW3466">
        <v>0.24</v>
      </c>
      <c r="AX3466">
        <v>0</v>
      </c>
      <c r="AY3466">
        <v>0</v>
      </c>
      <c r="AZ3466">
        <v>-15585.78</v>
      </c>
      <c r="BA3466">
        <v>15585.76</v>
      </c>
      <c r="BB3466">
        <v>0</v>
      </c>
      <c r="BC3466">
        <v>15585.76</v>
      </c>
      <c r="BD3466">
        <v>1570176.42</v>
      </c>
      <c r="BE3466" t="b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</row>
    <row r="3467" spans="1:62" x14ac:dyDescent="0.3">
      <c r="A3467" s="2">
        <v>47057</v>
      </c>
      <c r="B3467" t="s">
        <v>67</v>
      </c>
      <c r="C3467" t="s">
        <v>73</v>
      </c>
      <c r="D3467">
        <v>54</v>
      </c>
      <c r="E3467">
        <v>422198.46</v>
      </c>
      <c r="F3467">
        <v>-4.2851681743167731E-2</v>
      </c>
      <c r="G3467" t="s">
        <v>108</v>
      </c>
      <c r="H3467">
        <v>-1.596245937627808E-2</v>
      </c>
      <c r="I3467" t="s">
        <v>107</v>
      </c>
      <c r="J3467">
        <v>0.17586105324820969</v>
      </c>
      <c r="K3467" t="s">
        <v>108</v>
      </c>
      <c r="L3467">
        <v>2.129238856997092E-2</v>
      </c>
      <c r="M3467" t="s">
        <v>109</v>
      </c>
      <c r="N3467">
        <v>5.9438350468749342E-8</v>
      </c>
      <c r="O3467" t="s">
        <v>108</v>
      </c>
      <c r="P3467">
        <v>0</v>
      </c>
      <c r="Q3467" t="s">
        <v>110</v>
      </c>
      <c r="R3467">
        <v>0</v>
      </c>
      <c r="S3467" t="s">
        <v>110</v>
      </c>
      <c r="T3467">
        <v>0</v>
      </c>
      <c r="U3467" t="s">
        <v>110</v>
      </c>
      <c r="V3467">
        <v>0</v>
      </c>
      <c r="W3467">
        <v>-18091.91</v>
      </c>
      <c r="X3467">
        <v>-6739.33</v>
      </c>
      <c r="Y3467">
        <v>6187.36</v>
      </c>
      <c r="Z3467">
        <v>0</v>
      </c>
      <c r="AA3467">
        <v>-0.03</v>
      </c>
      <c r="AB3467">
        <v>0</v>
      </c>
      <c r="AC3467">
        <v>0</v>
      </c>
      <c r="AD3467">
        <v>403554.55</v>
      </c>
      <c r="AE3467">
        <v>0.4</v>
      </c>
      <c r="AF3467">
        <v>1</v>
      </c>
      <c r="AG3467">
        <v>0.4</v>
      </c>
      <c r="AH3467" t="s">
        <v>107</v>
      </c>
      <c r="AQ3467">
        <v>161421.82</v>
      </c>
      <c r="AR3467">
        <v>168063.92</v>
      </c>
      <c r="AS3467">
        <v>-6642.1</v>
      </c>
      <c r="AT3467" t="b">
        <v>0</v>
      </c>
      <c r="AU3467">
        <v>0</v>
      </c>
      <c r="AV3467">
        <v>0.78500000000000003</v>
      </c>
      <c r="AW3467">
        <v>0.24</v>
      </c>
      <c r="AX3467">
        <v>0</v>
      </c>
      <c r="AY3467">
        <v>0</v>
      </c>
      <c r="AZ3467">
        <v>-6642.1</v>
      </c>
      <c r="BA3467">
        <v>6642.07</v>
      </c>
      <c r="BB3467">
        <v>0</v>
      </c>
      <c r="BC3467">
        <v>6642.07</v>
      </c>
      <c r="BD3467">
        <v>242132.73</v>
      </c>
      <c r="BE3467" t="b">
        <v>0</v>
      </c>
      <c r="BF3467">
        <v>0</v>
      </c>
      <c r="BG3467">
        <v>0</v>
      </c>
      <c r="BH3467">
        <v>0</v>
      </c>
      <c r="BI3467">
        <v>0</v>
      </c>
      <c r="BJ3467">
        <v>0</v>
      </c>
    </row>
    <row r="3468" spans="1:62" x14ac:dyDescent="0.3">
      <c r="A3468" s="2">
        <v>47057</v>
      </c>
      <c r="B3468" t="s">
        <v>67</v>
      </c>
      <c r="C3468" t="s">
        <v>74</v>
      </c>
      <c r="D3468">
        <v>53</v>
      </c>
      <c r="E3468">
        <v>1055735.67</v>
      </c>
      <c r="F3468">
        <v>-1.903780738299363E-2</v>
      </c>
      <c r="G3468" t="s">
        <v>108</v>
      </c>
      <c r="H3468">
        <v>-1.42598828386977E-2</v>
      </c>
      <c r="I3468" t="s">
        <v>107</v>
      </c>
      <c r="J3468">
        <v>0.17315824708477379</v>
      </c>
      <c r="K3468" t="s">
        <v>108</v>
      </c>
      <c r="L3468">
        <v>2.6511446396410562E-2</v>
      </c>
      <c r="M3468" t="s">
        <v>109</v>
      </c>
      <c r="N3468">
        <v>4.0416883901923273E-8</v>
      </c>
      <c r="O3468" t="s">
        <v>108</v>
      </c>
      <c r="P3468">
        <v>0</v>
      </c>
      <c r="Q3468" t="s">
        <v>110</v>
      </c>
      <c r="R3468">
        <v>0</v>
      </c>
      <c r="S3468" t="s">
        <v>110</v>
      </c>
      <c r="T3468">
        <v>0</v>
      </c>
      <c r="U3468" t="s">
        <v>110</v>
      </c>
      <c r="V3468">
        <v>0</v>
      </c>
      <c r="W3468">
        <v>-20098.89</v>
      </c>
      <c r="X3468">
        <v>-15054.67</v>
      </c>
      <c r="Y3468">
        <v>15234.11</v>
      </c>
      <c r="Z3468">
        <v>0</v>
      </c>
      <c r="AA3468">
        <v>-0.04</v>
      </c>
      <c r="AB3468">
        <v>0</v>
      </c>
      <c r="AC3468">
        <v>0</v>
      </c>
      <c r="AD3468">
        <v>1035816.18</v>
      </c>
      <c r="AE3468">
        <v>0.36254700000000001</v>
      </c>
      <c r="AF3468">
        <v>1</v>
      </c>
      <c r="AG3468">
        <v>0.36254700000000001</v>
      </c>
      <c r="AH3468" t="s">
        <v>107</v>
      </c>
      <c r="AQ3468">
        <v>375531.53</v>
      </c>
      <c r="AR3468">
        <v>375531.35</v>
      </c>
      <c r="AS3468">
        <v>0.19</v>
      </c>
      <c r="AT3468" t="b">
        <v>0</v>
      </c>
      <c r="AU3468">
        <v>0</v>
      </c>
      <c r="AV3468">
        <v>0.78500000000000003</v>
      </c>
      <c r="AW3468">
        <v>0.24</v>
      </c>
      <c r="AX3468">
        <v>0</v>
      </c>
      <c r="AY3468">
        <v>0</v>
      </c>
      <c r="AZ3468">
        <v>0.19</v>
      </c>
      <c r="BA3468">
        <v>-0.23</v>
      </c>
      <c r="BB3468">
        <v>0</v>
      </c>
      <c r="BC3468">
        <v>-0.23</v>
      </c>
      <c r="BD3468">
        <v>660284.65</v>
      </c>
      <c r="BE3468" t="b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</row>
    <row r="3469" spans="1:62" x14ac:dyDescent="0.3">
      <c r="A3469" s="2">
        <v>47057</v>
      </c>
      <c r="B3469" t="s">
        <v>67</v>
      </c>
      <c r="C3469" t="s">
        <v>75</v>
      </c>
      <c r="D3469">
        <v>52</v>
      </c>
      <c r="E3469">
        <v>676033.13</v>
      </c>
      <c r="F3469">
        <v>-2.7594309237014392E-2</v>
      </c>
      <c r="G3469" t="s">
        <v>108</v>
      </c>
      <c r="H3469">
        <v>-1.425640290930391E-2</v>
      </c>
      <c r="I3469" t="s">
        <v>107</v>
      </c>
      <c r="J3469">
        <v>0.1717474032492787</v>
      </c>
      <c r="K3469" t="s">
        <v>108</v>
      </c>
      <c r="L3469">
        <v>2.1741204340827231E-2</v>
      </c>
      <c r="M3469" t="s">
        <v>109</v>
      </c>
      <c r="N3469">
        <v>2.865813611624181E-8</v>
      </c>
      <c r="O3469" t="s">
        <v>108</v>
      </c>
      <c r="P3469">
        <v>0</v>
      </c>
      <c r="Q3469" t="s">
        <v>110</v>
      </c>
      <c r="R3469">
        <v>0</v>
      </c>
      <c r="S3469" t="s">
        <v>110</v>
      </c>
      <c r="T3469">
        <v>0</v>
      </c>
      <c r="U3469" t="s">
        <v>110</v>
      </c>
      <c r="V3469">
        <v>0</v>
      </c>
      <c r="W3469">
        <v>-18654.669999999998</v>
      </c>
      <c r="X3469">
        <v>-9637.7999999999993</v>
      </c>
      <c r="Y3469">
        <v>9675.58</v>
      </c>
      <c r="Z3469">
        <v>0</v>
      </c>
      <c r="AA3469">
        <v>-0.02</v>
      </c>
      <c r="AB3469">
        <v>0</v>
      </c>
      <c r="AC3469">
        <v>0</v>
      </c>
      <c r="AD3469">
        <v>657416.22</v>
      </c>
      <c r="AE3469">
        <v>0.4</v>
      </c>
      <c r="AF3469">
        <v>1</v>
      </c>
      <c r="AG3469">
        <v>0.4</v>
      </c>
      <c r="AH3469" t="s">
        <v>107</v>
      </c>
      <c r="AQ3469">
        <v>262966.49</v>
      </c>
      <c r="AR3469">
        <v>270413.25</v>
      </c>
      <c r="AS3469">
        <v>-7446.76</v>
      </c>
      <c r="AT3469" t="b">
        <v>0</v>
      </c>
      <c r="AU3469">
        <v>0</v>
      </c>
      <c r="AV3469">
        <v>0.78500000000000003</v>
      </c>
      <c r="AW3469">
        <v>0.24</v>
      </c>
      <c r="AX3469">
        <v>0</v>
      </c>
      <c r="AY3469">
        <v>0</v>
      </c>
      <c r="AZ3469">
        <v>-7446.76</v>
      </c>
      <c r="BA3469">
        <v>7446.74</v>
      </c>
      <c r="BB3469">
        <v>0</v>
      </c>
      <c r="BC3469">
        <v>7446.74</v>
      </c>
      <c r="BD3469">
        <v>394449.73</v>
      </c>
      <c r="BE3469" t="b">
        <v>0</v>
      </c>
      <c r="BF3469">
        <v>0</v>
      </c>
      <c r="BG3469">
        <v>0</v>
      </c>
      <c r="BH3469">
        <v>0</v>
      </c>
      <c r="BI3469">
        <v>0</v>
      </c>
      <c r="BJ3469">
        <v>0</v>
      </c>
    </row>
    <row r="3470" spans="1:62" x14ac:dyDescent="0.3">
      <c r="A3470" s="2">
        <v>47057</v>
      </c>
      <c r="B3470" t="s">
        <v>67</v>
      </c>
      <c r="C3470" t="s">
        <v>76</v>
      </c>
      <c r="D3470">
        <v>51</v>
      </c>
      <c r="E3470">
        <v>1184964.99</v>
      </c>
      <c r="F3470">
        <v>-2.7285412063835619E-2</v>
      </c>
      <c r="G3470" t="s">
        <v>108</v>
      </c>
      <c r="H3470">
        <v>-1.5202334810751139E-2</v>
      </c>
      <c r="I3470" t="s">
        <v>107</v>
      </c>
      <c r="J3470">
        <v>0.1757293509900496</v>
      </c>
      <c r="K3470" t="s">
        <v>108</v>
      </c>
      <c r="L3470">
        <v>2.6735854281838719E-2</v>
      </c>
      <c r="M3470" t="s">
        <v>109</v>
      </c>
      <c r="N3470">
        <v>6.5828595905811394E-6</v>
      </c>
      <c r="O3470" t="s">
        <v>108</v>
      </c>
      <c r="P3470">
        <v>0</v>
      </c>
      <c r="Q3470" t="s">
        <v>110</v>
      </c>
      <c r="R3470">
        <v>0</v>
      </c>
      <c r="S3470" t="s">
        <v>110</v>
      </c>
      <c r="T3470">
        <v>0</v>
      </c>
      <c r="U3470" t="s">
        <v>110</v>
      </c>
      <c r="V3470">
        <v>0</v>
      </c>
      <c r="W3470">
        <v>-32332.26</v>
      </c>
      <c r="X3470">
        <v>-18014.23</v>
      </c>
      <c r="Y3470">
        <v>17352.759999999998</v>
      </c>
      <c r="Z3470">
        <v>0</v>
      </c>
      <c r="AA3470">
        <v>-7.8</v>
      </c>
      <c r="AB3470">
        <v>0</v>
      </c>
      <c r="AC3470">
        <v>0</v>
      </c>
      <c r="AD3470">
        <v>1151963.46</v>
      </c>
      <c r="AE3470">
        <v>0.4</v>
      </c>
      <c r="AF3470">
        <v>1</v>
      </c>
      <c r="AG3470">
        <v>0.4</v>
      </c>
      <c r="AH3470" t="s">
        <v>107</v>
      </c>
      <c r="AQ3470">
        <v>460785.38</v>
      </c>
      <c r="AR3470">
        <v>473986</v>
      </c>
      <c r="AS3470">
        <v>-13200.61</v>
      </c>
      <c r="AT3470" t="b">
        <v>0</v>
      </c>
      <c r="AU3470">
        <v>0</v>
      </c>
      <c r="AV3470">
        <v>0.78500000000000003</v>
      </c>
      <c r="AW3470">
        <v>0.24</v>
      </c>
      <c r="AX3470">
        <v>0</v>
      </c>
      <c r="AY3470">
        <v>0</v>
      </c>
      <c r="AZ3470">
        <v>-13200.61</v>
      </c>
      <c r="BA3470">
        <v>13192.81</v>
      </c>
      <c r="BB3470">
        <v>0</v>
      </c>
      <c r="BC3470">
        <v>13192.81</v>
      </c>
      <c r="BD3470">
        <v>691178.08</v>
      </c>
      <c r="BE3470" t="b">
        <v>0</v>
      </c>
      <c r="BF3470">
        <v>0</v>
      </c>
      <c r="BG3470">
        <v>0</v>
      </c>
      <c r="BH3470">
        <v>0</v>
      </c>
      <c r="BI3470">
        <v>0</v>
      </c>
      <c r="BJ3470">
        <v>0</v>
      </c>
    </row>
    <row r="3471" spans="1:62" x14ac:dyDescent="0.3">
      <c r="A3471" s="2">
        <v>47057</v>
      </c>
      <c r="B3471" t="s">
        <v>67</v>
      </c>
      <c r="C3471" t="s">
        <v>77</v>
      </c>
      <c r="D3471">
        <v>50</v>
      </c>
      <c r="E3471">
        <v>971445.89</v>
      </c>
      <c r="F3471">
        <v>-2.391598202900929E-2</v>
      </c>
      <c r="G3471" t="s">
        <v>108</v>
      </c>
      <c r="H3471">
        <v>-1.5924409454095512E-2</v>
      </c>
      <c r="I3471" t="s">
        <v>107</v>
      </c>
      <c r="J3471">
        <v>0.18785632946980119</v>
      </c>
      <c r="K3471" t="s">
        <v>108</v>
      </c>
      <c r="L3471">
        <v>2.957356817616167E-2</v>
      </c>
      <c r="M3471" t="s">
        <v>109</v>
      </c>
      <c r="N3471">
        <v>1.6985918042639401E-8</v>
      </c>
      <c r="O3471" t="s">
        <v>108</v>
      </c>
      <c r="P3471">
        <v>0</v>
      </c>
      <c r="Q3471" t="s">
        <v>110</v>
      </c>
      <c r="R3471">
        <v>0</v>
      </c>
      <c r="S3471" t="s">
        <v>110</v>
      </c>
      <c r="T3471">
        <v>0</v>
      </c>
      <c r="U3471" t="s">
        <v>110</v>
      </c>
      <c r="V3471">
        <v>0</v>
      </c>
      <c r="W3471">
        <v>-23233.08</v>
      </c>
      <c r="X3471">
        <v>-15469.7</v>
      </c>
      <c r="Y3471">
        <v>15207.69</v>
      </c>
      <c r="Z3471">
        <v>0</v>
      </c>
      <c r="AA3471">
        <v>-0.02</v>
      </c>
      <c r="AB3471">
        <v>0</v>
      </c>
      <c r="AC3471">
        <v>0</v>
      </c>
      <c r="AD3471">
        <v>947950.78</v>
      </c>
      <c r="AE3471">
        <v>0.4</v>
      </c>
      <c r="AF3471">
        <v>1</v>
      </c>
      <c r="AG3471">
        <v>0.4</v>
      </c>
      <c r="AH3471" t="s">
        <v>107</v>
      </c>
      <c r="AQ3471">
        <v>379180.31</v>
      </c>
      <c r="AR3471">
        <v>388578.36</v>
      </c>
      <c r="AS3471">
        <v>-9398.0499999999993</v>
      </c>
      <c r="AT3471" t="b">
        <v>0</v>
      </c>
      <c r="AU3471">
        <v>0</v>
      </c>
      <c r="AV3471">
        <v>0.78500000000000003</v>
      </c>
      <c r="AW3471">
        <v>0.24</v>
      </c>
      <c r="AX3471">
        <v>0</v>
      </c>
      <c r="AY3471">
        <v>0</v>
      </c>
      <c r="AZ3471">
        <v>-9398.0499999999993</v>
      </c>
      <c r="BA3471">
        <v>9398.0300000000007</v>
      </c>
      <c r="BB3471">
        <v>0</v>
      </c>
      <c r="BC3471">
        <v>9398.0300000000007</v>
      </c>
      <c r="BD3471">
        <v>568770.47</v>
      </c>
      <c r="BE3471" t="b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</row>
    <row r="3472" spans="1:62" x14ac:dyDescent="0.3">
      <c r="A3472" s="2">
        <v>47057</v>
      </c>
      <c r="B3472" t="s">
        <v>67</v>
      </c>
      <c r="C3472" t="s">
        <v>78</v>
      </c>
      <c r="D3472">
        <v>49</v>
      </c>
      <c r="E3472">
        <v>662512.54</v>
      </c>
      <c r="F3472">
        <v>-3.264405391717206E-2</v>
      </c>
      <c r="G3472" t="s">
        <v>108</v>
      </c>
      <c r="H3472">
        <v>-1.654572778684198E-2</v>
      </c>
      <c r="I3472" t="s">
        <v>107</v>
      </c>
      <c r="J3472">
        <v>0.18495679409153429</v>
      </c>
      <c r="K3472" t="s">
        <v>108</v>
      </c>
      <c r="L3472">
        <v>2.5658963137390418E-2</v>
      </c>
      <c r="M3472" t="s">
        <v>109</v>
      </c>
      <c r="N3472">
        <v>7.3024893368982473E-6</v>
      </c>
      <c r="O3472" t="s">
        <v>108</v>
      </c>
      <c r="P3472">
        <v>0</v>
      </c>
      <c r="Q3472" t="s">
        <v>110</v>
      </c>
      <c r="R3472">
        <v>0</v>
      </c>
      <c r="S3472" t="s">
        <v>110</v>
      </c>
      <c r="T3472">
        <v>0</v>
      </c>
      <c r="U3472" t="s">
        <v>110</v>
      </c>
      <c r="V3472">
        <v>0</v>
      </c>
      <c r="W3472">
        <v>-21627.1</v>
      </c>
      <c r="X3472">
        <v>-10961.75</v>
      </c>
      <c r="Y3472">
        <v>10211.35</v>
      </c>
      <c r="Z3472">
        <v>0</v>
      </c>
      <c r="AA3472">
        <v>-4.84</v>
      </c>
      <c r="AB3472">
        <v>0</v>
      </c>
      <c r="AC3472">
        <v>0</v>
      </c>
      <c r="AD3472">
        <v>640130.19999999995</v>
      </c>
      <c r="AE3472">
        <v>0.34375600000000001</v>
      </c>
      <c r="AF3472">
        <v>1</v>
      </c>
      <c r="AG3472">
        <v>0.34375600000000001</v>
      </c>
      <c r="AH3472" t="s">
        <v>107</v>
      </c>
      <c r="AQ3472">
        <v>220048.51</v>
      </c>
      <c r="AR3472">
        <v>222942.51</v>
      </c>
      <c r="AS3472">
        <v>-2894</v>
      </c>
      <c r="AT3472" t="b">
        <v>0</v>
      </c>
      <c r="AU3472">
        <v>0</v>
      </c>
      <c r="AV3472">
        <v>0.78500000000000003</v>
      </c>
      <c r="AW3472">
        <v>0.24</v>
      </c>
      <c r="AX3472">
        <v>0</v>
      </c>
      <c r="AY3472">
        <v>0</v>
      </c>
      <c r="AZ3472">
        <v>-2894</v>
      </c>
      <c r="BA3472">
        <v>2889.16</v>
      </c>
      <c r="BB3472">
        <v>0</v>
      </c>
      <c r="BC3472">
        <v>2889.16</v>
      </c>
      <c r="BD3472">
        <v>420081.69</v>
      </c>
      <c r="BE3472" t="b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</row>
    <row r="3473" spans="1:62" x14ac:dyDescent="0.3">
      <c r="A3473" s="2">
        <v>47057</v>
      </c>
      <c r="B3473" t="s">
        <v>67</v>
      </c>
      <c r="C3473" t="s">
        <v>79</v>
      </c>
      <c r="D3473">
        <v>48</v>
      </c>
      <c r="E3473">
        <v>495613.12</v>
      </c>
      <c r="F3473">
        <v>-4.0793950600152791E-2</v>
      </c>
      <c r="G3473" t="s">
        <v>108</v>
      </c>
      <c r="H3473">
        <v>-1.657872826077969E-2</v>
      </c>
      <c r="I3473" t="s">
        <v>107</v>
      </c>
      <c r="J3473">
        <v>0.18168863190950929</v>
      </c>
      <c r="K3473" t="s">
        <v>108</v>
      </c>
      <c r="L3473">
        <v>2.957356817616167E-2</v>
      </c>
      <c r="M3473" t="s">
        <v>109</v>
      </c>
      <c r="N3473">
        <v>6.9696748153236986E-8</v>
      </c>
      <c r="O3473" t="s">
        <v>108</v>
      </c>
      <c r="P3473">
        <v>0</v>
      </c>
      <c r="Q3473" t="s">
        <v>110</v>
      </c>
      <c r="R3473">
        <v>0</v>
      </c>
      <c r="S3473" t="s">
        <v>110</v>
      </c>
      <c r="T3473">
        <v>0</v>
      </c>
      <c r="U3473" t="s">
        <v>110</v>
      </c>
      <c r="V3473">
        <v>0</v>
      </c>
      <c r="W3473">
        <v>-20218.02</v>
      </c>
      <c r="X3473">
        <v>-8216.64</v>
      </c>
      <c r="Y3473">
        <v>7503.94</v>
      </c>
      <c r="Z3473">
        <v>0</v>
      </c>
      <c r="AA3473">
        <v>-0.03</v>
      </c>
      <c r="AB3473">
        <v>0</v>
      </c>
      <c r="AC3473">
        <v>0</v>
      </c>
      <c r="AD3473">
        <v>474682.37</v>
      </c>
      <c r="AE3473">
        <v>0.4</v>
      </c>
      <c r="AF3473">
        <v>1</v>
      </c>
      <c r="AG3473">
        <v>0.4</v>
      </c>
      <c r="AH3473" t="s">
        <v>107</v>
      </c>
      <c r="AQ3473">
        <v>189872.95</v>
      </c>
      <c r="AR3473">
        <v>198245.25</v>
      </c>
      <c r="AS3473">
        <v>-8372.2999999999993</v>
      </c>
      <c r="AT3473" t="b">
        <v>0</v>
      </c>
      <c r="AU3473">
        <v>0</v>
      </c>
      <c r="AV3473">
        <v>0.78500000000000003</v>
      </c>
      <c r="AW3473">
        <v>0.24</v>
      </c>
      <c r="AX3473">
        <v>0</v>
      </c>
      <c r="AY3473">
        <v>0</v>
      </c>
      <c r="AZ3473">
        <v>-8372.2999999999993</v>
      </c>
      <c r="BA3473">
        <v>8372.26</v>
      </c>
      <c r="BB3473">
        <v>0</v>
      </c>
      <c r="BC3473">
        <v>8372.26</v>
      </c>
      <c r="BD3473">
        <v>284809.42</v>
      </c>
      <c r="BE3473" t="b">
        <v>0</v>
      </c>
      <c r="BF3473">
        <v>0</v>
      </c>
      <c r="BG3473">
        <v>0</v>
      </c>
      <c r="BH3473">
        <v>0</v>
      </c>
      <c r="BI3473">
        <v>0</v>
      </c>
      <c r="BJ3473">
        <v>0</v>
      </c>
    </row>
    <row r="3474" spans="1:62" x14ac:dyDescent="0.3">
      <c r="A3474" s="2">
        <v>47057</v>
      </c>
      <c r="B3474" t="s">
        <v>67</v>
      </c>
      <c r="C3474" t="s">
        <v>80</v>
      </c>
      <c r="D3474">
        <v>47</v>
      </c>
      <c r="E3474">
        <v>588495.75</v>
      </c>
      <c r="F3474">
        <v>-3.7193209235557023E-2</v>
      </c>
      <c r="G3474" t="s">
        <v>108</v>
      </c>
      <c r="H3474">
        <v>-1.7877786815635999E-2</v>
      </c>
      <c r="I3474" t="s">
        <v>107</v>
      </c>
      <c r="J3474">
        <v>0.18977608532636811</v>
      </c>
      <c r="K3474" t="s">
        <v>108</v>
      </c>
      <c r="L3474">
        <v>2.499505902693187E-2</v>
      </c>
      <c r="M3474" t="s">
        <v>109</v>
      </c>
      <c r="N3474">
        <v>1.714936543914623E-6</v>
      </c>
      <c r="O3474" t="s">
        <v>108</v>
      </c>
      <c r="P3474">
        <v>0</v>
      </c>
      <c r="Q3474" t="s">
        <v>110</v>
      </c>
      <c r="R3474">
        <v>0</v>
      </c>
      <c r="S3474" t="s">
        <v>110</v>
      </c>
      <c r="T3474">
        <v>0</v>
      </c>
      <c r="U3474" t="s">
        <v>110</v>
      </c>
      <c r="V3474">
        <v>0</v>
      </c>
      <c r="W3474">
        <v>-21888.05</v>
      </c>
      <c r="X3474">
        <v>-10521</v>
      </c>
      <c r="Y3474">
        <v>9306.8700000000008</v>
      </c>
      <c r="Z3474">
        <v>0</v>
      </c>
      <c r="AA3474">
        <v>-1.01</v>
      </c>
      <c r="AB3474">
        <v>0</v>
      </c>
      <c r="AC3474">
        <v>0</v>
      </c>
      <c r="AD3474">
        <v>565392.56000000006</v>
      </c>
      <c r="AE3474">
        <v>0.30198399999999997</v>
      </c>
      <c r="AF3474">
        <v>1</v>
      </c>
      <c r="AG3474">
        <v>0.30198399999999997</v>
      </c>
      <c r="AH3474" t="s">
        <v>107</v>
      </c>
      <c r="AQ3474">
        <v>170739.51</v>
      </c>
      <c r="AR3474">
        <v>173813.88</v>
      </c>
      <c r="AS3474">
        <v>-3074.36</v>
      </c>
      <c r="AT3474" t="b">
        <v>0</v>
      </c>
      <c r="AU3474">
        <v>0</v>
      </c>
      <c r="AV3474">
        <v>0.78500000000000003</v>
      </c>
      <c r="AW3474">
        <v>0.24</v>
      </c>
      <c r="AX3474">
        <v>0</v>
      </c>
      <c r="AY3474">
        <v>0</v>
      </c>
      <c r="AZ3474">
        <v>-3074.36</v>
      </c>
      <c r="BA3474">
        <v>3073.35</v>
      </c>
      <c r="BB3474">
        <v>0</v>
      </c>
      <c r="BC3474">
        <v>3073.35</v>
      </c>
      <c r="BD3474">
        <v>394653.05</v>
      </c>
      <c r="BE3474" t="b">
        <v>0</v>
      </c>
      <c r="BF3474">
        <v>0</v>
      </c>
      <c r="BG3474">
        <v>0</v>
      </c>
      <c r="BH3474">
        <v>0</v>
      </c>
      <c r="BI3474">
        <v>0</v>
      </c>
      <c r="BJ3474">
        <v>0</v>
      </c>
    </row>
    <row r="3475" spans="1:62" x14ac:dyDescent="0.3">
      <c r="A3475" s="2">
        <v>47057</v>
      </c>
      <c r="B3475" t="s">
        <v>67</v>
      </c>
      <c r="C3475" t="s">
        <v>81</v>
      </c>
      <c r="D3475">
        <v>46</v>
      </c>
      <c r="E3475">
        <v>1076410.3400000001</v>
      </c>
      <c r="F3475">
        <v>-1.97980622482672E-2</v>
      </c>
      <c r="G3475" t="s">
        <v>108</v>
      </c>
      <c r="H3475">
        <v>-1.6681428638410829E-2</v>
      </c>
      <c r="I3475" t="s">
        <v>107</v>
      </c>
      <c r="J3475">
        <v>0.18907697865158571</v>
      </c>
      <c r="K3475" t="s">
        <v>108</v>
      </c>
      <c r="L3475">
        <v>2.174435809861917E-2</v>
      </c>
      <c r="M3475" t="s">
        <v>109</v>
      </c>
      <c r="N3475">
        <v>4.2356036953298197E-8</v>
      </c>
      <c r="O3475" t="s">
        <v>108</v>
      </c>
      <c r="P3475">
        <v>0</v>
      </c>
      <c r="Q3475" t="s">
        <v>110</v>
      </c>
      <c r="R3475">
        <v>0</v>
      </c>
      <c r="S3475" t="s">
        <v>110</v>
      </c>
      <c r="T3475">
        <v>0</v>
      </c>
      <c r="U3475" t="s">
        <v>110</v>
      </c>
      <c r="V3475">
        <v>0</v>
      </c>
      <c r="W3475">
        <v>-21310.84</v>
      </c>
      <c r="X3475">
        <v>-17956.060000000001</v>
      </c>
      <c r="Y3475">
        <v>16960.37</v>
      </c>
      <c r="Z3475">
        <v>0</v>
      </c>
      <c r="AA3475">
        <v>-0.05</v>
      </c>
      <c r="AB3475">
        <v>0</v>
      </c>
      <c r="AC3475">
        <v>0</v>
      </c>
      <c r="AD3475">
        <v>1054103.76</v>
      </c>
      <c r="AE3475">
        <v>0.4</v>
      </c>
      <c r="AF3475">
        <v>1</v>
      </c>
      <c r="AG3475">
        <v>0.4</v>
      </c>
      <c r="AH3475" t="s">
        <v>107</v>
      </c>
      <c r="AQ3475">
        <v>421641.51</v>
      </c>
      <c r="AR3475">
        <v>428269.11</v>
      </c>
      <c r="AS3475">
        <v>-6627.6</v>
      </c>
      <c r="AT3475" t="b">
        <v>0</v>
      </c>
      <c r="AU3475">
        <v>0</v>
      </c>
      <c r="AV3475">
        <v>0.78500000000000003</v>
      </c>
      <c r="AW3475">
        <v>0.24</v>
      </c>
      <c r="AX3475">
        <v>0</v>
      </c>
      <c r="AY3475">
        <v>0</v>
      </c>
      <c r="AZ3475">
        <v>-6627.6</v>
      </c>
      <c r="BA3475">
        <v>6627.56</v>
      </c>
      <c r="BB3475">
        <v>0</v>
      </c>
      <c r="BC3475">
        <v>6627.56</v>
      </c>
      <c r="BD3475">
        <v>632462.26</v>
      </c>
      <c r="BE3475" t="b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</row>
    <row r="3476" spans="1:62" x14ac:dyDescent="0.3">
      <c r="A3476" s="2">
        <v>47057</v>
      </c>
      <c r="B3476" t="s">
        <v>67</v>
      </c>
      <c r="C3476" t="s">
        <v>82</v>
      </c>
      <c r="D3476">
        <v>45</v>
      </c>
      <c r="E3476">
        <v>1210428.47</v>
      </c>
      <c r="F3476">
        <v>-3.0536644057017559E-2</v>
      </c>
      <c r="G3476" t="s">
        <v>108</v>
      </c>
      <c r="H3476">
        <v>-1.787336782127983E-2</v>
      </c>
      <c r="I3476" t="s">
        <v>107</v>
      </c>
      <c r="J3476">
        <v>0.19025280927325419</v>
      </c>
      <c r="K3476" t="s">
        <v>108</v>
      </c>
      <c r="L3476">
        <v>2.1742781219723201E-2</v>
      </c>
      <c r="M3476" t="s">
        <v>109</v>
      </c>
      <c r="N3476">
        <v>1.0406468420395229E-6</v>
      </c>
      <c r="O3476" t="s">
        <v>108</v>
      </c>
      <c r="P3476">
        <v>0</v>
      </c>
      <c r="Q3476" t="s">
        <v>110</v>
      </c>
      <c r="R3476">
        <v>0</v>
      </c>
      <c r="S3476" t="s">
        <v>110</v>
      </c>
      <c r="T3476">
        <v>0</v>
      </c>
      <c r="U3476" t="s">
        <v>110</v>
      </c>
      <c r="V3476">
        <v>0</v>
      </c>
      <c r="W3476">
        <v>-36962.42</v>
      </c>
      <c r="X3476">
        <v>-21634.43</v>
      </c>
      <c r="Y3476">
        <v>19190.62</v>
      </c>
      <c r="Z3476">
        <v>0</v>
      </c>
      <c r="AA3476">
        <v>-1.26</v>
      </c>
      <c r="AB3476">
        <v>0</v>
      </c>
      <c r="AC3476">
        <v>0</v>
      </c>
      <c r="AD3476">
        <v>1171020.97</v>
      </c>
      <c r="AE3476">
        <v>0.39530799999999999</v>
      </c>
      <c r="AF3476">
        <v>1</v>
      </c>
      <c r="AG3476">
        <v>0.39530799999999999</v>
      </c>
      <c r="AH3476" t="s">
        <v>107</v>
      </c>
      <c r="AQ3476">
        <v>462913.53</v>
      </c>
      <c r="AR3476">
        <v>467556.62</v>
      </c>
      <c r="AS3476">
        <v>-4643.09</v>
      </c>
      <c r="AT3476" t="b">
        <v>0</v>
      </c>
      <c r="AU3476">
        <v>0</v>
      </c>
      <c r="AV3476">
        <v>0.78500000000000003</v>
      </c>
      <c r="AW3476">
        <v>0.24</v>
      </c>
      <c r="AX3476">
        <v>0</v>
      </c>
      <c r="AY3476">
        <v>0</v>
      </c>
      <c r="AZ3476">
        <v>-4643.09</v>
      </c>
      <c r="BA3476">
        <v>4641.83</v>
      </c>
      <c r="BB3476">
        <v>0</v>
      </c>
      <c r="BC3476">
        <v>4641.83</v>
      </c>
      <c r="BD3476">
        <v>708107.45</v>
      </c>
      <c r="BE3476" t="b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</row>
    <row r="3477" spans="1:62" x14ac:dyDescent="0.3">
      <c r="A3477" s="2">
        <v>47057</v>
      </c>
      <c r="B3477" t="s">
        <v>67</v>
      </c>
      <c r="C3477" t="s">
        <v>83</v>
      </c>
      <c r="D3477">
        <v>44</v>
      </c>
      <c r="E3477">
        <v>1198159.95</v>
      </c>
      <c r="F3477">
        <v>-3.4210216456424802E-2</v>
      </c>
      <c r="G3477" t="s">
        <v>108</v>
      </c>
      <c r="H3477">
        <v>-1.7832417091127869E-2</v>
      </c>
      <c r="I3477" t="s">
        <v>107</v>
      </c>
      <c r="J3477">
        <v>0.196811577262927</v>
      </c>
      <c r="K3477" t="s">
        <v>108</v>
      </c>
      <c r="L3477">
        <v>2.1741204340827231E-2</v>
      </c>
      <c r="M3477" t="s">
        <v>109</v>
      </c>
      <c r="N3477">
        <v>7.7482268377424767E-9</v>
      </c>
      <c r="O3477" t="s">
        <v>108</v>
      </c>
      <c r="P3477">
        <v>0</v>
      </c>
      <c r="Q3477" t="s">
        <v>110</v>
      </c>
      <c r="R3477">
        <v>0</v>
      </c>
      <c r="S3477" t="s">
        <v>110</v>
      </c>
      <c r="T3477">
        <v>0</v>
      </c>
      <c r="U3477" t="s">
        <v>110</v>
      </c>
      <c r="V3477">
        <v>0</v>
      </c>
      <c r="W3477">
        <v>-40989.31</v>
      </c>
      <c r="X3477">
        <v>-21366.09</v>
      </c>
      <c r="Y3477">
        <v>19650.98</v>
      </c>
      <c r="Z3477">
        <v>0</v>
      </c>
      <c r="AA3477">
        <v>-0.01</v>
      </c>
      <c r="AB3477">
        <v>0</v>
      </c>
      <c r="AC3477">
        <v>0</v>
      </c>
      <c r="AD3477">
        <v>1155455.52</v>
      </c>
      <c r="AE3477">
        <v>0.392341</v>
      </c>
      <c r="AF3477">
        <v>1</v>
      </c>
      <c r="AG3477">
        <v>0.392341</v>
      </c>
      <c r="AH3477" t="s">
        <v>107</v>
      </c>
      <c r="AQ3477">
        <v>453332.96</v>
      </c>
      <c r="AR3477">
        <v>458795.27</v>
      </c>
      <c r="AS3477">
        <v>-5462.31</v>
      </c>
      <c r="AT3477" t="b">
        <v>0</v>
      </c>
      <c r="AU3477">
        <v>0</v>
      </c>
      <c r="AV3477">
        <v>0.78500000000000003</v>
      </c>
      <c r="AW3477">
        <v>0.24</v>
      </c>
      <c r="AX3477">
        <v>0</v>
      </c>
      <c r="AY3477">
        <v>0</v>
      </c>
      <c r="AZ3477">
        <v>-5462.31</v>
      </c>
      <c r="BA3477">
        <v>5462.3</v>
      </c>
      <c r="BB3477">
        <v>0</v>
      </c>
      <c r="BC3477">
        <v>5462.3</v>
      </c>
      <c r="BD3477">
        <v>702122.56</v>
      </c>
      <c r="BE3477" t="b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</row>
    <row r="3478" spans="1:62" x14ac:dyDescent="0.3">
      <c r="A3478" s="2">
        <v>47057</v>
      </c>
      <c r="B3478" t="s">
        <v>67</v>
      </c>
      <c r="C3478" t="s">
        <v>84</v>
      </c>
      <c r="D3478">
        <v>43</v>
      </c>
      <c r="E3478">
        <v>2108974.31</v>
      </c>
      <c r="F3478">
        <v>-2.272138439346225E-2</v>
      </c>
      <c r="G3478" t="s">
        <v>108</v>
      </c>
      <c r="H3478">
        <v>-1.709412872889475E-2</v>
      </c>
      <c r="I3478" t="s">
        <v>107</v>
      </c>
      <c r="J3478">
        <v>0.2012172490468517</v>
      </c>
      <c r="K3478" t="s">
        <v>108</v>
      </c>
      <c r="L3478">
        <v>2.1516796455399081E-2</v>
      </c>
      <c r="M3478" t="s">
        <v>109</v>
      </c>
      <c r="N3478">
        <v>9.427887367420141E-10</v>
      </c>
      <c r="O3478" t="s">
        <v>108</v>
      </c>
      <c r="P3478">
        <v>0</v>
      </c>
      <c r="Q3478" t="s">
        <v>110</v>
      </c>
      <c r="R3478">
        <v>0</v>
      </c>
      <c r="S3478" t="s">
        <v>110</v>
      </c>
      <c r="T3478">
        <v>0</v>
      </c>
      <c r="U3478" t="s">
        <v>110</v>
      </c>
      <c r="V3478">
        <v>0</v>
      </c>
      <c r="W3478">
        <v>-47918.82</v>
      </c>
      <c r="X3478">
        <v>-36051.08</v>
      </c>
      <c r="Y3478">
        <v>35363.5</v>
      </c>
      <c r="Z3478">
        <v>0</v>
      </c>
      <c r="AA3478">
        <v>0</v>
      </c>
      <c r="AB3478">
        <v>0</v>
      </c>
      <c r="AC3478">
        <v>0</v>
      </c>
      <c r="AD3478">
        <v>2060367.92</v>
      </c>
      <c r="AE3478">
        <v>0.25772600000000001</v>
      </c>
      <c r="AF3478">
        <v>1</v>
      </c>
      <c r="AG3478">
        <v>0.25772600000000001</v>
      </c>
      <c r="AH3478" t="s">
        <v>107</v>
      </c>
      <c r="AQ3478">
        <v>531010.42000000004</v>
      </c>
      <c r="AR3478">
        <v>530684.96</v>
      </c>
      <c r="AS3478">
        <v>325.45999999999998</v>
      </c>
      <c r="AT3478" t="b">
        <v>0</v>
      </c>
      <c r="AU3478">
        <v>0</v>
      </c>
      <c r="AV3478">
        <v>0.78500000000000003</v>
      </c>
      <c r="AW3478">
        <v>0.24</v>
      </c>
      <c r="AX3478">
        <v>0</v>
      </c>
      <c r="AY3478">
        <v>0</v>
      </c>
      <c r="AZ3478">
        <v>325.45999999999998</v>
      </c>
      <c r="BA3478">
        <v>-325.45999999999998</v>
      </c>
      <c r="BB3478">
        <v>0</v>
      </c>
      <c r="BC3478">
        <v>-325.45999999999998</v>
      </c>
      <c r="BD3478">
        <v>1529357.5</v>
      </c>
      <c r="BE3478" t="b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</row>
    <row r="3479" spans="1:62" x14ac:dyDescent="0.3">
      <c r="A3479" s="2">
        <v>47057</v>
      </c>
      <c r="B3479" t="s">
        <v>67</v>
      </c>
      <c r="C3479" t="s">
        <v>85</v>
      </c>
      <c r="D3479">
        <v>42</v>
      </c>
      <c r="E3479">
        <v>2657632.39</v>
      </c>
      <c r="F3479">
        <v>-2.4465220685367259E-2</v>
      </c>
      <c r="G3479" t="s">
        <v>108</v>
      </c>
      <c r="H3479">
        <v>-1.7114110598264089E-2</v>
      </c>
      <c r="I3479" t="s">
        <v>107</v>
      </c>
      <c r="J3479">
        <v>0.196479598706678</v>
      </c>
      <c r="K3479" t="s">
        <v>108</v>
      </c>
      <c r="L3479">
        <v>2.1741204340827231E-2</v>
      </c>
      <c r="M3479" t="s">
        <v>109</v>
      </c>
      <c r="N3479">
        <v>3.055196662695046E-12</v>
      </c>
      <c r="O3479" t="s">
        <v>108</v>
      </c>
      <c r="P3479">
        <v>0</v>
      </c>
      <c r="Q3479" t="s">
        <v>110</v>
      </c>
      <c r="R3479">
        <v>0</v>
      </c>
      <c r="S3479" t="s">
        <v>110</v>
      </c>
      <c r="T3479">
        <v>0</v>
      </c>
      <c r="U3479" t="s">
        <v>110</v>
      </c>
      <c r="V3479">
        <v>0</v>
      </c>
      <c r="W3479">
        <v>-65019.56</v>
      </c>
      <c r="X3479">
        <v>-45483.01</v>
      </c>
      <c r="Y3479">
        <v>43514.21</v>
      </c>
      <c r="Z3479">
        <v>0</v>
      </c>
      <c r="AA3479">
        <v>0</v>
      </c>
      <c r="AB3479">
        <v>0</v>
      </c>
      <c r="AC3479">
        <v>0</v>
      </c>
      <c r="AD3479">
        <v>2590644.0299999998</v>
      </c>
      <c r="AE3479">
        <v>0.33190500000000001</v>
      </c>
      <c r="AF3479">
        <v>1</v>
      </c>
      <c r="AG3479">
        <v>0.33190500000000001</v>
      </c>
      <c r="AH3479" t="s">
        <v>107</v>
      </c>
      <c r="AQ3479">
        <v>859846.83</v>
      </c>
      <c r="AR3479">
        <v>860187.19</v>
      </c>
      <c r="AS3479">
        <v>-340.36</v>
      </c>
      <c r="AT3479" t="b">
        <v>0</v>
      </c>
      <c r="AU3479">
        <v>0</v>
      </c>
      <c r="AV3479">
        <v>0.78500000000000003</v>
      </c>
      <c r="AW3479">
        <v>0.24</v>
      </c>
      <c r="AX3479">
        <v>0</v>
      </c>
      <c r="AY3479">
        <v>0</v>
      </c>
      <c r="AZ3479">
        <v>-340.36</v>
      </c>
      <c r="BA3479">
        <v>340.36</v>
      </c>
      <c r="BB3479">
        <v>0</v>
      </c>
      <c r="BC3479">
        <v>340.36</v>
      </c>
      <c r="BD3479">
        <v>1730797.2</v>
      </c>
      <c r="BE3479" t="b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</row>
    <row r="3480" spans="1:62" x14ac:dyDescent="0.3">
      <c r="A3480" s="2">
        <v>47057</v>
      </c>
      <c r="B3480" t="s">
        <v>67</v>
      </c>
      <c r="C3480" t="s">
        <v>86</v>
      </c>
      <c r="D3480">
        <v>41</v>
      </c>
      <c r="E3480">
        <v>2267141.66</v>
      </c>
      <c r="F3480">
        <v>-2.7590429047960781E-2</v>
      </c>
      <c r="G3480" t="s">
        <v>108</v>
      </c>
      <c r="H3480">
        <v>-1.6640875418631951E-2</v>
      </c>
      <c r="I3480" t="s">
        <v>107</v>
      </c>
      <c r="J3480">
        <v>0.19415952817947041</v>
      </c>
      <c r="K3480" t="s">
        <v>108</v>
      </c>
      <c r="L3480">
        <v>1.8445160816129041E-2</v>
      </c>
      <c r="M3480" t="s">
        <v>109</v>
      </c>
      <c r="N3480">
        <v>0</v>
      </c>
      <c r="O3480" t="s">
        <v>108</v>
      </c>
      <c r="P3480">
        <v>0</v>
      </c>
      <c r="Q3480" t="s">
        <v>110</v>
      </c>
      <c r="R3480">
        <v>0</v>
      </c>
      <c r="S3480" t="s">
        <v>110</v>
      </c>
      <c r="T3480">
        <v>0</v>
      </c>
      <c r="U3480" t="s">
        <v>110</v>
      </c>
      <c r="V3480">
        <v>0</v>
      </c>
      <c r="W3480">
        <v>-62551.41</v>
      </c>
      <c r="X3480">
        <v>-37727.22</v>
      </c>
      <c r="Y3480">
        <v>36682.26</v>
      </c>
      <c r="Z3480">
        <v>0</v>
      </c>
      <c r="AA3480">
        <v>0</v>
      </c>
      <c r="AB3480">
        <v>0</v>
      </c>
      <c r="AC3480">
        <v>0</v>
      </c>
      <c r="AD3480">
        <v>2203545.29</v>
      </c>
      <c r="AE3480">
        <v>0.4</v>
      </c>
      <c r="AF3480">
        <v>1</v>
      </c>
      <c r="AG3480">
        <v>0.4</v>
      </c>
      <c r="AH3480" t="s">
        <v>107</v>
      </c>
      <c r="AQ3480">
        <v>881418.12</v>
      </c>
      <c r="AR3480">
        <v>906856.67</v>
      </c>
      <c r="AS3480">
        <v>-25438.55</v>
      </c>
      <c r="AT3480" t="b">
        <v>0</v>
      </c>
      <c r="AU3480">
        <v>0</v>
      </c>
      <c r="AV3480">
        <v>0.78500000000000003</v>
      </c>
      <c r="AW3480">
        <v>0.24</v>
      </c>
      <c r="AX3480">
        <v>0</v>
      </c>
      <c r="AY3480">
        <v>0</v>
      </c>
      <c r="AZ3480">
        <v>-25438.55</v>
      </c>
      <c r="BA3480">
        <v>25438.55</v>
      </c>
      <c r="BB3480">
        <v>0</v>
      </c>
      <c r="BC3480">
        <v>25438.55</v>
      </c>
      <c r="BD3480">
        <v>1322127.18</v>
      </c>
      <c r="BE3480" t="b">
        <v>0</v>
      </c>
      <c r="BF3480">
        <v>0</v>
      </c>
      <c r="BG3480">
        <v>0</v>
      </c>
      <c r="BH3480">
        <v>0</v>
      </c>
      <c r="BI3480">
        <v>0</v>
      </c>
      <c r="BJ3480">
        <v>0</v>
      </c>
    </row>
    <row r="3481" spans="1:62" x14ac:dyDescent="0.3">
      <c r="A3481" s="2">
        <v>47057</v>
      </c>
      <c r="B3481" t="s">
        <v>67</v>
      </c>
      <c r="C3481" t="s">
        <v>87</v>
      </c>
      <c r="D3481">
        <v>40</v>
      </c>
      <c r="E3481">
        <v>2608064.79</v>
      </c>
      <c r="F3481">
        <v>-2.0193881419611408E-2</v>
      </c>
      <c r="G3481" t="s">
        <v>108</v>
      </c>
      <c r="H3481">
        <v>-1.6143635606875491E-2</v>
      </c>
      <c r="I3481" t="s">
        <v>107</v>
      </c>
      <c r="J3481">
        <v>0.19784305683319331</v>
      </c>
      <c r="K3481" t="s">
        <v>108</v>
      </c>
      <c r="L3481">
        <v>1.559793306228718E-2</v>
      </c>
      <c r="M3481" t="s">
        <v>109</v>
      </c>
      <c r="N3481">
        <v>0</v>
      </c>
      <c r="O3481" t="s">
        <v>108</v>
      </c>
      <c r="P3481">
        <v>0</v>
      </c>
      <c r="Q3481" t="s">
        <v>110</v>
      </c>
      <c r="R3481">
        <v>0</v>
      </c>
      <c r="S3481" t="s">
        <v>110</v>
      </c>
      <c r="T3481">
        <v>0</v>
      </c>
      <c r="U3481" t="s">
        <v>110</v>
      </c>
      <c r="V3481">
        <v>0</v>
      </c>
      <c r="W3481">
        <v>-52666.95</v>
      </c>
      <c r="X3481">
        <v>-42103.65</v>
      </c>
      <c r="Y3481">
        <v>42998.96</v>
      </c>
      <c r="Z3481">
        <v>0</v>
      </c>
      <c r="AA3481">
        <v>0</v>
      </c>
      <c r="AB3481">
        <v>0</v>
      </c>
      <c r="AC3481">
        <v>0</v>
      </c>
      <c r="AD3481">
        <v>2556293.15</v>
      </c>
      <c r="AE3481">
        <v>0.36902299999999999</v>
      </c>
      <c r="AF3481">
        <v>1</v>
      </c>
      <c r="AG3481">
        <v>0.36902299999999999</v>
      </c>
      <c r="AH3481" t="s">
        <v>107</v>
      </c>
      <c r="AQ3481">
        <v>943330.55</v>
      </c>
      <c r="AR3481">
        <v>938112.83</v>
      </c>
      <c r="AS3481">
        <v>5217.72</v>
      </c>
      <c r="AT3481" t="b">
        <v>0</v>
      </c>
      <c r="AU3481">
        <v>0</v>
      </c>
      <c r="AV3481">
        <v>0.78500000000000003</v>
      </c>
      <c r="AW3481">
        <v>0.24</v>
      </c>
      <c r="AX3481">
        <v>0</v>
      </c>
      <c r="AY3481">
        <v>0</v>
      </c>
      <c r="AZ3481">
        <v>5217.72</v>
      </c>
      <c r="BA3481">
        <v>-5217.72</v>
      </c>
      <c r="BB3481">
        <v>0</v>
      </c>
      <c r="BC3481">
        <v>-5217.72</v>
      </c>
      <c r="BD3481">
        <v>1612962.6</v>
      </c>
      <c r="BE3481" t="b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</row>
    <row r="3482" spans="1:62" x14ac:dyDescent="0.3">
      <c r="A3482" s="2">
        <v>47057</v>
      </c>
      <c r="B3482" t="s">
        <v>67</v>
      </c>
      <c r="C3482" t="s">
        <v>88</v>
      </c>
      <c r="D3482">
        <v>39</v>
      </c>
      <c r="E3482">
        <v>3529052.37</v>
      </c>
      <c r="F3482">
        <v>-1.5794461370340868E-2</v>
      </c>
      <c r="G3482" t="s">
        <v>108</v>
      </c>
      <c r="H3482">
        <v>-1.7164133085540711E-2</v>
      </c>
      <c r="I3482" t="s">
        <v>107</v>
      </c>
      <c r="J3482">
        <v>0.18795295213572341</v>
      </c>
      <c r="K3482" t="s">
        <v>108</v>
      </c>
      <c r="L3482">
        <v>1.583671870050796E-2</v>
      </c>
      <c r="M3482" t="s">
        <v>109</v>
      </c>
      <c r="N3482">
        <v>0</v>
      </c>
      <c r="O3482" t="s">
        <v>108</v>
      </c>
      <c r="P3482">
        <v>0</v>
      </c>
      <c r="Q3482" t="s">
        <v>110</v>
      </c>
      <c r="R3482">
        <v>0</v>
      </c>
      <c r="S3482" t="s">
        <v>110</v>
      </c>
      <c r="T3482">
        <v>0</v>
      </c>
      <c r="U3482" t="s">
        <v>110</v>
      </c>
      <c r="V3482">
        <v>0</v>
      </c>
      <c r="W3482">
        <v>-55739.48</v>
      </c>
      <c r="X3482">
        <v>-60573.120000000003</v>
      </c>
      <c r="Y3482">
        <v>55274.65</v>
      </c>
      <c r="Z3482">
        <v>0</v>
      </c>
      <c r="AA3482">
        <v>0</v>
      </c>
      <c r="AB3482">
        <v>0</v>
      </c>
      <c r="AC3482">
        <v>0</v>
      </c>
      <c r="AD3482">
        <v>3468014.41</v>
      </c>
      <c r="AE3482">
        <v>0.14865200000000001</v>
      </c>
      <c r="AF3482">
        <v>1</v>
      </c>
      <c r="AG3482">
        <v>0.14865200000000001</v>
      </c>
      <c r="AH3482" t="s">
        <v>107</v>
      </c>
      <c r="AQ3482">
        <v>515527.94</v>
      </c>
      <c r="AR3482">
        <v>511005.34</v>
      </c>
      <c r="AS3482">
        <v>4522.6099999999997</v>
      </c>
      <c r="AT3482" t="b">
        <v>0</v>
      </c>
      <c r="AU3482">
        <v>0</v>
      </c>
      <c r="AV3482">
        <v>0.78500000000000003</v>
      </c>
      <c r="AW3482">
        <v>0.24</v>
      </c>
      <c r="AX3482">
        <v>0</v>
      </c>
      <c r="AY3482">
        <v>0</v>
      </c>
      <c r="AZ3482">
        <v>4522.6099999999997</v>
      </c>
      <c r="BA3482">
        <v>-4522.6099999999997</v>
      </c>
      <c r="BB3482">
        <v>0</v>
      </c>
      <c r="BC3482">
        <v>-4522.6099999999997</v>
      </c>
      <c r="BD3482">
        <v>2952486.47</v>
      </c>
      <c r="BE3482" t="b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</row>
    <row r="3483" spans="1:62" x14ac:dyDescent="0.3">
      <c r="A3483" s="2">
        <v>47057</v>
      </c>
      <c r="B3483" t="s">
        <v>67</v>
      </c>
      <c r="C3483" t="s">
        <v>89</v>
      </c>
      <c r="D3483">
        <v>38</v>
      </c>
      <c r="E3483">
        <v>3267532.57</v>
      </c>
      <c r="F3483">
        <v>-1.9568257108428799E-2</v>
      </c>
      <c r="G3483" t="s">
        <v>108</v>
      </c>
      <c r="H3483">
        <v>-1.0650101806315581E-2</v>
      </c>
      <c r="I3483" t="s">
        <v>107</v>
      </c>
      <c r="J3483">
        <v>0.19015253564766721</v>
      </c>
      <c r="K3483" t="s">
        <v>108</v>
      </c>
      <c r="L3483">
        <v>1.570093716523362E-2</v>
      </c>
      <c r="M3483" t="s">
        <v>109</v>
      </c>
      <c r="N3483">
        <v>3.544779622688516E-5</v>
      </c>
      <c r="O3483" t="s">
        <v>108</v>
      </c>
      <c r="P3483">
        <v>0</v>
      </c>
      <c r="Q3483" t="s">
        <v>110</v>
      </c>
      <c r="R3483">
        <v>0</v>
      </c>
      <c r="S3483" t="s">
        <v>110</v>
      </c>
      <c r="T3483">
        <v>0</v>
      </c>
      <c r="U3483" t="s">
        <v>110</v>
      </c>
      <c r="V3483">
        <v>0</v>
      </c>
      <c r="W3483">
        <v>-63939.92</v>
      </c>
      <c r="X3483">
        <v>-34799.550000000003</v>
      </c>
      <c r="Y3483">
        <v>51777.47</v>
      </c>
      <c r="Z3483">
        <v>0</v>
      </c>
      <c r="AA3483">
        <v>-115.83</v>
      </c>
      <c r="AB3483">
        <v>0</v>
      </c>
      <c r="AC3483">
        <v>0</v>
      </c>
      <c r="AD3483">
        <v>3220454.74</v>
      </c>
      <c r="AE3483">
        <v>0.12897600000000001</v>
      </c>
      <c r="AF3483">
        <v>1</v>
      </c>
      <c r="AG3483">
        <v>0.12897600000000001</v>
      </c>
      <c r="AH3483" t="s">
        <v>107</v>
      </c>
      <c r="AQ3483">
        <v>415360.49</v>
      </c>
      <c r="AR3483">
        <v>410256.48</v>
      </c>
      <c r="AS3483">
        <v>5104.01</v>
      </c>
      <c r="AT3483" t="b">
        <v>0</v>
      </c>
      <c r="AU3483">
        <v>0</v>
      </c>
      <c r="AV3483">
        <v>0.78500000000000003</v>
      </c>
      <c r="AW3483">
        <v>0.24</v>
      </c>
      <c r="AX3483">
        <v>0</v>
      </c>
      <c r="AY3483">
        <v>0</v>
      </c>
      <c r="AZ3483">
        <v>5104.01</v>
      </c>
      <c r="BA3483">
        <v>-5219.84</v>
      </c>
      <c r="BB3483">
        <v>0</v>
      </c>
      <c r="BC3483">
        <v>-5219.84</v>
      </c>
      <c r="BD3483">
        <v>2805094.25</v>
      </c>
      <c r="BE3483" t="b">
        <v>0</v>
      </c>
      <c r="BF3483">
        <v>0</v>
      </c>
      <c r="BG3483">
        <v>0</v>
      </c>
      <c r="BH3483">
        <v>0</v>
      </c>
      <c r="BI3483">
        <v>0</v>
      </c>
      <c r="BJ3483">
        <v>0</v>
      </c>
    </row>
    <row r="3484" spans="1:62" x14ac:dyDescent="0.3">
      <c r="A3484" s="2">
        <v>47057</v>
      </c>
      <c r="B3484" t="s">
        <v>67</v>
      </c>
      <c r="C3484" t="s">
        <v>90</v>
      </c>
      <c r="D3484">
        <v>37</v>
      </c>
      <c r="E3484">
        <v>3777172.17</v>
      </c>
      <c r="F3484">
        <v>-4.2834307344947253E-2</v>
      </c>
      <c r="G3484" t="s">
        <v>111</v>
      </c>
      <c r="H3484">
        <v>-1.611951243134789E-2</v>
      </c>
      <c r="I3484" t="s">
        <v>111</v>
      </c>
      <c r="J3484">
        <v>0.5</v>
      </c>
      <c r="K3484" t="s">
        <v>108</v>
      </c>
      <c r="L3484">
        <v>1.2598008046125431E-2</v>
      </c>
      <c r="M3484" t="s">
        <v>109</v>
      </c>
      <c r="N3484">
        <v>0</v>
      </c>
      <c r="O3484" t="s">
        <v>108</v>
      </c>
      <c r="P3484">
        <v>0</v>
      </c>
      <c r="Q3484" t="s">
        <v>110</v>
      </c>
      <c r="R3484">
        <v>0</v>
      </c>
      <c r="S3484" t="s">
        <v>110</v>
      </c>
      <c r="T3484">
        <v>0</v>
      </c>
      <c r="U3484" t="s">
        <v>110</v>
      </c>
      <c r="V3484">
        <v>0</v>
      </c>
      <c r="W3484">
        <v>-161792.54999999999</v>
      </c>
      <c r="X3484">
        <v>-60886.17</v>
      </c>
      <c r="Y3484">
        <v>157382.17000000001</v>
      </c>
      <c r="Z3484">
        <v>0</v>
      </c>
      <c r="AA3484">
        <v>0</v>
      </c>
      <c r="AB3484">
        <v>0</v>
      </c>
      <c r="AC3484">
        <v>0</v>
      </c>
      <c r="AD3484">
        <v>3711875.62</v>
      </c>
      <c r="AE3484">
        <v>0.13156300000000001</v>
      </c>
      <c r="AF3484">
        <v>1</v>
      </c>
      <c r="AG3484">
        <v>0.13156300000000001</v>
      </c>
      <c r="AH3484" t="s">
        <v>107</v>
      </c>
      <c r="AQ3484">
        <v>488345.19</v>
      </c>
      <c r="AR3484">
        <v>483368.45</v>
      </c>
      <c r="AS3484">
        <v>4976.74</v>
      </c>
      <c r="AT3484" t="b">
        <v>0</v>
      </c>
      <c r="AU3484">
        <v>0</v>
      </c>
      <c r="AV3484">
        <v>0.78500000000000003</v>
      </c>
      <c r="AW3484">
        <v>0.24</v>
      </c>
      <c r="AX3484">
        <v>0</v>
      </c>
      <c r="AY3484">
        <v>0</v>
      </c>
      <c r="AZ3484">
        <v>4976.74</v>
      </c>
      <c r="BA3484">
        <v>-4976.74</v>
      </c>
      <c r="BB3484">
        <v>0</v>
      </c>
      <c r="BC3484">
        <v>-4976.74</v>
      </c>
      <c r="BD3484">
        <v>3223530.42</v>
      </c>
      <c r="BE3484" t="b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</row>
    <row r="3485" spans="1:62" x14ac:dyDescent="0.3">
      <c r="A3485" s="2">
        <v>47057</v>
      </c>
      <c r="B3485" t="s">
        <v>65</v>
      </c>
      <c r="C3485" t="s">
        <v>63</v>
      </c>
      <c r="D3485">
        <v>106</v>
      </c>
      <c r="E3485">
        <v>46822.58</v>
      </c>
      <c r="F3485">
        <v>-6.8319531940225116E-3</v>
      </c>
      <c r="G3485" t="s">
        <v>108</v>
      </c>
      <c r="H3485">
        <v>0</v>
      </c>
      <c r="I3485" t="s">
        <v>110</v>
      </c>
      <c r="J3485">
        <v>0</v>
      </c>
      <c r="K3485" t="s">
        <v>108</v>
      </c>
      <c r="L3485">
        <v>0</v>
      </c>
      <c r="M3485" t="s">
        <v>109</v>
      </c>
      <c r="N3485">
        <v>3.3321049420277762E-7</v>
      </c>
      <c r="O3485" t="s">
        <v>108</v>
      </c>
      <c r="P3485">
        <v>0</v>
      </c>
      <c r="Q3485" t="s">
        <v>110</v>
      </c>
      <c r="R3485">
        <v>0</v>
      </c>
      <c r="S3485" t="s">
        <v>110</v>
      </c>
      <c r="T3485">
        <v>0</v>
      </c>
      <c r="U3485" t="s">
        <v>110</v>
      </c>
      <c r="V3485">
        <v>0</v>
      </c>
      <c r="W3485">
        <v>-319.89</v>
      </c>
      <c r="X3485">
        <v>0</v>
      </c>
      <c r="Y3485">
        <v>0</v>
      </c>
      <c r="Z3485">
        <v>0</v>
      </c>
      <c r="AA3485">
        <v>-0.02</v>
      </c>
      <c r="AB3485">
        <v>0</v>
      </c>
      <c r="AC3485">
        <v>0</v>
      </c>
      <c r="AD3485">
        <v>46502.67</v>
      </c>
      <c r="AE3485">
        <v>0.4</v>
      </c>
      <c r="AF3485">
        <v>1</v>
      </c>
      <c r="AG3485">
        <v>0.979244</v>
      </c>
      <c r="AH3485" t="s">
        <v>107</v>
      </c>
      <c r="AQ3485">
        <v>45537.46</v>
      </c>
      <c r="AR3485">
        <v>45850.73</v>
      </c>
      <c r="AS3485">
        <v>-313.27</v>
      </c>
      <c r="AT3485" t="b">
        <v>0</v>
      </c>
      <c r="AU3485">
        <v>0</v>
      </c>
      <c r="AV3485">
        <v>0.78500000000000003</v>
      </c>
      <c r="AW3485">
        <v>0.24</v>
      </c>
      <c r="AX3485">
        <v>0</v>
      </c>
      <c r="AY3485">
        <v>0</v>
      </c>
      <c r="AZ3485">
        <v>-313.27</v>
      </c>
      <c r="BA3485">
        <v>313.25</v>
      </c>
      <c r="BB3485">
        <v>0</v>
      </c>
      <c r="BC3485">
        <v>313.25</v>
      </c>
      <c r="BD3485">
        <v>965.21</v>
      </c>
      <c r="BE3485" t="b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</row>
    <row r="3486" spans="1:62" x14ac:dyDescent="0.3">
      <c r="A3486" s="2">
        <v>47057</v>
      </c>
      <c r="B3486" t="s">
        <v>65</v>
      </c>
      <c r="C3486" t="s">
        <v>66</v>
      </c>
      <c r="D3486">
        <v>105</v>
      </c>
      <c r="E3486">
        <v>0</v>
      </c>
      <c r="F3486">
        <v>-0.5</v>
      </c>
      <c r="G3486" t="s">
        <v>108</v>
      </c>
      <c r="H3486">
        <v>0</v>
      </c>
      <c r="I3486" t="s">
        <v>110</v>
      </c>
      <c r="J3486">
        <v>0</v>
      </c>
      <c r="K3486" t="s">
        <v>108</v>
      </c>
      <c r="L3486">
        <v>0</v>
      </c>
      <c r="M3486" t="s">
        <v>109</v>
      </c>
      <c r="N3486">
        <v>2.6738868591091761E-7</v>
      </c>
      <c r="O3486" t="s">
        <v>108</v>
      </c>
      <c r="P3486">
        <v>0</v>
      </c>
      <c r="Q3486" t="s">
        <v>110</v>
      </c>
      <c r="R3486">
        <v>0</v>
      </c>
      <c r="S3486" t="s">
        <v>110</v>
      </c>
      <c r="T3486">
        <v>0</v>
      </c>
      <c r="U3486" t="s">
        <v>11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.4</v>
      </c>
      <c r="AF3486">
        <v>1</v>
      </c>
      <c r="AG3486">
        <v>0.96045800000000003</v>
      </c>
      <c r="AH3486" t="s">
        <v>107</v>
      </c>
      <c r="AQ3486">
        <v>0</v>
      </c>
      <c r="AR3486">
        <v>0</v>
      </c>
      <c r="AS3486">
        <v>0</v>
      </c>
      <c r="AT3486" t="b">
        <v>0</v>
      </c>
      <c r="AU3486">
        <v>0</v>
      </c>
      <c r="AV3486">
        <v>0.78500000000000003</v>
      </c>
      <c r="AW3486">
        <v>0.24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b">
        <v>0</v>
      </c>
      <c r="BF3486">
        <v>0</v>
      </c>
      <c r="BG3486">
        <v>0</v>
      </c>
      <c r="BH3486">
        <v>0</v>
      </c>
      <c r="BI3486">
        <v>0</v>
      </c>
      <c r="BJ3486">
        <v>0</v>
      </c>
    </row>
    <row r="3487" spans="1:62" x14ac:dyDescent="0.3">
      <c r="A3487" s="2">
        <v>47057</v>
      </c>
      <c r="B3487" t="s">
        <v>65</v>
      </c>
      <c r="C3487" t="s">
        <v>68</v>
      </c>
      <c r="D3487">
        <v>93</v>
      </c>
      <c r="E3487">
        <v>56826.69</v>
      </c>
      <c r="F3487">
        <v>-0.1051709302786614</v>
      </c>
      <c r="G3487" t="s">
        <v>108</v>
      </c>
      <c r="H3487">
        <v>0</v>
      </c>
      <c r="I3487" t="s">
        <v>110</v>
      </c>
      <c r="J3487">
        <v>0.10888053543873739</v>
      </c>
      <c r="K3487" t="s">
        <v>108</v>
      </c>
      <c r="L3487">
        <v>0</v>
      </c>
      <c r="M3487" t="s">
        <v>109</v>
      </c>
      <c r="N3487">
        <v>1.6649279875379639E-7</v>
      </c>
      <c r="O3487" t="s">
        <v>108</v>
      </c>
      <c r="P3487">
        <v>0</v>
      </c>
      <c r="Q3487" t="s">
        <v>110</v>
      </c>
      <c r="R3487">
        <v>0</v>
      </c>
      <c r="S3487" t="s">
        <v>110</v>
      </c>
      <c r="T3487">
        <v>0</v>
      </c>
      <c r="U3487" t="s">
        <v>110</v>
      </c>
      <c r="V3487">
        <v>0</v>
      </c>
      <c r="W3487">
        <v>-5976.52</v>
      </c>
      <c r="X3487">
        <v>0</v>
      </c>
      <c r="Y3487">
        <v>515.61</v>
      </c>
      <c r="Z3487">
        <v>0</v>
      </c>
      <c r="AA3487">
        <v>-0.01</v>
      </c>
      <c r="AB3487">
        <v>0</v>
      </c>
      <c r="AC3487">
        <v>0</v>
      </c>
      <c r="AD3487">
        <v>51365.77</v>
      </c>
      <c r="AE3487">
        <v>0.4</v>
      </c>
      <c r="AF3487">
        <v>1</v>
      </c>
      <c r="AG3487">
        <v>0.4</v>
      </c>
      <c r="AH3487" t="s">
        <v>107</v>
      </c>
      <c r="AQ3487">
        <v>20546.310000000001</v>
      </c>
      <c r="AR3487">
        <v>22730.68</v>
      </c>
      <c r="AS3487">
        <v>-2184.37</v>
      </c>
      <c r="AT3487" t="b">
        <v>0</v>
      </c>
      <c r="AU3487">
        <v>0</v>
      </c>
      <c r="AV3487">
        <v>0.78500000000000003</v>
      </c>
      <c r="AW3487">
        <v>0.24</v>
      </c>
      <c r="AX3487">
        <v>0</v>
      </c>
      <c r="AY3487">
        <v>0</v>
      </c>
      <c r="AZ3487">
        <v>-2184.37</v>
      </c>
      <c r="BA3487">
        <v>2184.36</v>
      </c>
      <c r="BB3487">
        <v>0</v>
      </c>
      <c r="BC3487">
        <v>2184.36</v>
      </c>
      <c r="BD3487">
        <v>30819.46</v>
      </c>
      <c r="BE3487" t="b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</row>
    <row r="3488" spans="1:62" x14ac:dyDescent="0.3">
      <c r="A3488" s="2">
        <v>47057</v>
      </c>
      <c r="B3488" t="s">
        <v>65</v>
      </c>
      <c r="C3488" t="s">
        <v>70</v>
      </c>
      <c r="D3488">
        <v>73</v>
      </c>
      <c r="E3488">
        <v>17712.189999999999</v>
      </c>
      <c r="F3488">
        <v>-8.8822575535578374E-2</v>
      </c>
      <c r="G3488" t="s">
        <v>108</v>
      </c>
      <c r="H3488">
        <v>0</v>
      </c>
      <c r="I3488" t="s">
        <v>110</v>
      </c>
      <c r="J3488">
        <v>0.1126030367120847</v>
      </c>
      <c r="K3488" t="s">
        <v>108</v>
      </c>
      <c r="L3488">
        <v>0</v>
      </c>
      <c r="M3488" t="s">
        <v>109</v>
      </c>
      <c r="N3488">
        <v>9.0808502170374849E-4</v>
      </c>
      <c r="O3488" t="s">
        <v>108</v>
      </c>
      <c r="P3488">
        <v>0</v>
      </c>
      <c r="Q3488" t="s">
        <v>110</v>
      </c>
      <c r="R3488">
        <v>0</v>
      </c>
      <c r="S3488" t="s">
        <v>110</v>
      </c>
      <c r="T3488">
        <v>0</v>
      </c>
      <c r="U3488" t="s">
        <v>110</v>
      </c>
      <c r="V3488">
        <v>0</v>
      </c>
      <c r="W3488">
        <v>-1573.24</v>
      </c>
      <c r="X3488">
        <v>0</v>
      </c>
      <c r="Y3488">
        <v>166.2</v>
      </c>
      <c r="Z3488">
        <v>0</v>
      </c>
      <c r="AA3488">
        <v>-16.079999999999998</v>
      </c>
      <c r="AB3488">
        <v>0</v>
      </c>
      <c r="AC3488">
        <v>0</v>
      </c>
      <c r="AD3488">
        <v>16289.07</v>
      </c>
      <c r="AE3488">
        <v>0.4</v>
      </c>
      <c r="AF3488">
        <v>1</v>
      </c>
      <c r="AG3488">
        <v>0.4</v>
      </c>
      <c r="AH3488" t="s">
        <v>107</v>
      </c>
      <c r="AQ3488">
        <v>6515.63</v>
      </c>
      <c r="AR3488">
        <v>7084.88</v>
      </c>
      <c r="AS3488">
        <v>-569.25</v>
      </c>
      <c r="AT3488" t="b">
        <v>0</v>
      </c>
      <c r="AU3488">
        <v>0</v>
      </c>
      <c r="AV3488">
        <v>0.78500000000000003</v>
      </c>
      <c r="AW3488">
        <v>0.24</v>
      </c>
      <c r="AX3488">
        <v>0</v>
      </c>
      <c r="AY3488">
        <v>0</v>
      </c>
      <c r="AZ3488">
        <v>-569.25</v>
      </c>
      <c r="BA3488">
        <v>553.16</v>
      </c>
      <c r="BB3488">
        <v>0</v>
      </c>
      <c r="BC3488">
        <v>553.16</v>
      </c>
      <c r="BD3488">
        <v>9773.44</v>
      </c>
      <c r="BE3488" t="b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</row>
    <row r="3489" spans="1:62" x14ac:dyDescent="0.3">
      <c r="A3489" s="2">
        <v>47057</v>
      </c>
      <c r="B3489" t="s">
        <v>65</v>
      </c>
      <c r="C3489" t="s">
        <v>71</v>
      </c>
      <c r="D3489">
        <v>64</v>
      </c>
      <c r="E3489">
        <v>424444.59</v>
      </c>
      <c r="F3489">
        <v>-6.9804144560241838E-2</v>
      </c>
      <c r="G3489" t="s">
        <v>108</v>
      </c>
      <c r="H3489">
        <v>0</v>
      </c>
      <c r="I3489" t="s">
        <v>110</v>
      </c>
      <c r="J3489">
        <v>0.1907693718365773</v>
      </c>
      <c r="K3489" t="s">
        <v>108</v>
      </c>
      <c r="L3489">
        <v>0</v>
      </c>
      <c r="M3489" t="s">
        <v>109</v>
      </c>
      <c r="N3489">
        <v>1.5264723610229941E-7</v>
      </c>
      <c r="O3489" t="s">
        <v>108</v>
      </c>
      <c r="P3489">
        <v>0</v>
      </c>
      <c r="Q3489" t="s">
        <v>110</v>
      </c>
      <c r="R3489">
        <v>0</v>
      </c>
      <c r="S3489" t="s">
        <v>110</v>
      </c>
      <c r="T3489">
        <v>0</v>
      </c>
      <c r="U3489" t="s">
        <v>110</v>
      </c>
      <c r="V3489">
        <v>0</v>
      </c>
      <c r="W3489">
        <v>-29627.99</v>
      </c>
      <c r="X3489">
        <v>0</v>
      </c>
      <c r="Y3489">
        <v>6747.59</v>
      </c>
      <c r="Z3489">
        <v>0</v>
      </c>
      <c r="AA3489">
        <v>-0.06</v>
      </c>
      <c r="AB3489">
        <v>0</v>
      </c>
      <c r="AC3489">
        <v>0</v>
      </c>
      <c r="AD3489">
        <v>401564.11</v>
      </c>
      <c r="AE3489">
        <v>0.4</v>
      </c>
      <c r="AF3489">
        <v>1</v>
      </c>
      <c r="AG3489">
        <v>0.4</v>
      </c>
      <c r="AH3489" t="s">
        <v>107</v>
      </c>
      <c r="AQ3489">
        <v>160625.65</v>
      </c>
      <c r="AR3489">
        <v>169777.83</v>
      </c>
      <c r="AS3489">
        <v>-9152.19</v>
      </c>
      <c r="AT3489" t="b">
        <v>0</v>
      </c>
      <c r="AU3489">
        <v>0</v>
      </c>
      <c r="AV3489">
        <v>0.78500000000000003</v>
      </c>
      <c r="AW3489">
        <v>0.24</v>
      </c>
      <c r="AX3489">
        <v>0</v>
      </c>
      <c r="AY3489">
        <v>0</v>
      </c>
      <c r="AZ3489">
        <v>-9152.19</v>
      </c>
      <c r="BA3489">
        <v>9152.1200000000008</v>
      </c>
      <c r="BB3489">
        <v>0</v>
      </c>
      <c r="BC3489">
        <v>9152.1200000000008</v>
      </c>
      <c r="BD3489">
        <v>240938.47</v>
      </c>
      <c r="BE3489" t="b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</row>
    <row r="3490" spans="1:62" x14ac:dyDescent="0.3">
      <c r="A3490" s="2">
        <v>47057</v>
      </c>
      <c r="B3490" t="s">
        <v>65</v>
      </c>
      <c r="C3490" t="s">
        <v>73</v>
      </c>
      <c r="D3490">
        <v>54</v>
      </c>
      <c r="E3490">
        <v>232993.78</v>
      </c>
      <c r="F3490">
        <v>-5.0060516847752853E-2</v>
      </c>
      <c r="G3490" t="s">
        <v>108</v>
      </c>
      <c r="H3490">
        <v>0</v>
      </c>
      <c r="I3490" t="s">
        <v>110</v>
      </c>
      <c r="J3490">
        <v>0.19112255076087839</v>
      </c>
      <c r="K3490" t="s">
        <v>108</v>
      </c>
      <c r="L3490">
        <v>3.6632595845416713E-2</v>
      </c>
      <c r="M3490" t="s">
        <v>109</v>
      </c>
      <c r="N3490">
        <v>8.7581149777588634E-7</v>
      </c>
      <c r="O3490" t="s">
        <v>108</v>
      </c>
      <c r="P3490">
        <v>0</v>
      </c>
      <c r="Q3490" t="s">
        <v>110</v>
      </c>
      <c r="R3490">
        <v>0</v>
      </c>
      <c r="S3490" t="s">
        <v>110</v>
      </c>
      <c r="T3490">
        <v>0</v>
      </c>
      <c r="U3490" t="s">
        <v>110</v>
      </c>
      <c r="V3490">
        <v>0</v>
      </c>
      <c r="W3490">
        <v>-11663.79</v>
      </c>
      <c r="X3490">
        <v>0</v>
      </c>
      <c r="Y3490">
        <v>3710.86</v>
      </c>
      <c r="Z3490">
        <v>0</v>
      </c>
      <c r="AA3490">
        <v>-0.2</v>
      </c>
      <c r="AB3490">
        <v>0</v>
      </c>
      <c r="AC3490">
        <v>0</v>
      </c>
      <c r="AD3490">
        <v>225040.65</v>
      </c>
      <c r="AE3490">
        <v>0.4</v>
      </c>
      <c r="AF3490">
        <v>1</v>
      </c>
      <c r="AG3490">
        <v>0.4</v>
      </c>
      <c r="AH3490" t="s">
        <v>107</v>
      </c>
      <c r="AQ3490">
        <v>90016.26</v>
      </c>
      <c r="AR3490">
        <v>93197.51</v>
      </c>
      <c r="AS3490">
        <v>-3181.25</v>
      </c>
      <c r="AT3490" t="b">
        <v>0</v>
      </c>
      <c r="AU3490">
        <v>0</v>
      </c>
      <c r="AV3490">
        <v>0.78500000000000003</v>
      </c>
      <c r="AW3490">
        <v>0.24</v>
      </c>
      <c r="AX3490">
        <v>0</v>
      </c>
      <c r="AY3490">
        <v>0</v>
      </c>
      <c r="AZ3490">
        <v>-3181.25</v>
      </c>
      <c r="BA3490">
        <v>3181.05</v>
      </c>
      <c r="BB3490">
        <v>0</v>
      </c>
      <c r="BC3490">
        <v>3181.05</v>
      </c>
      <c r="BD3490">
        <v>135024.39000000001</v>
      </c>
      <c r="BE3490" t="b">
        <v>0</v>
      </c>
      <c r="BF3490">
        <v>0</v>
      </c>
      <c r="BG3490">
        <v>0</v>
      </c>
      <c r="BH3490">
        <v>0</v>
      </c>
      <c r="BI3490">
        <v>0</v>
      </c>
      <c r="BJ3490">
        <v>0</v>
      </c>
    </row>
    <row r="3491" spans="1:62" x14ac:dyDescent="0.3">
      <c r="A3491" s="2">
        <v>47057</v>
      </c>
      <c r="B3491" t="s">
        <v>65</v>
      </c>
      <c r="C3491" t="s">
        <v>74</v>
      </c>
      <c r="D3491">
        <v>53</v>
      </c>
      <c r="E3491">
        <v>197455.68</v>
      </c>
      <c r="F3491">
        <v>-5.2143718287760273E-2</v>
      </c>
      <c r="G3491" t="s">
        <v>108</v>
      </c>
      <c r="H3491">
        <v>0</v>
      </c>
      <c r="I3491" t="s">
        <v>110</v>
      </c>
      <c r="J3491">
        <v>0.1996947599517592</v>
      </c>
      <c r="K3491" t="s">
        <v>108</v>
      </c>
      <c r="L3491">
        <v>2.7114601808046E-2</v>
      </c>
      <c r="M3491" t="s">
        <v>109</v>
      </c>
      <c r="N3491">
        <v>1.421266065972178E-7</v>
      </c>
      <c r="O3491" t="s">
        <v>108</v>
      </c>
      <c r="P3491">
        <v>0</v>
      </c>
      <c r="Q3491" t="s">
        <v>110</v>
      </c>
      <c r="R3491">
        <v>0</v>
      </c>
      <c r="S3491" t="s">
        <v>110</v>
      </c>
      <c r="T3491">
        <v>0</v>
      </c>
      <c r="U3491" t="s">
        <v>110</v>
      </c>
      <c r="V3491">
        <v>0</v>
      </c>
      <c r="W3491">
        <v>-10296.07</v>
      </c>
      <c r="X3491">
        <v>0</v>
      </c>
      <c r="Y3491">
        <v>3285.91</v>
      </c>
      <c r="Z3491">
        <v>0</v>
      </c>
      <c r="AA3491">
        <v>-0.03</v>
      </c>
      <c r="AB3491">
        <v>0</v>
      </c>
      <c r="AC3491">
        <v>0</v>
      </c>
      <c r="AD3491">
        <v>190445.49</v>
      </c>
      <c r="AE3491">
        <v>0.4</v>
      </c>
      <c r="AF3491">
        <v>1</v>
      </c>
      <c r="AG3491">
        <v>0.4</v>
      </c>
      <c r="AH3491" t="s">
        <v>107</v>
      </c>
      <c r="AQ3491">
        <v>76178.2</v>
      </c>
      <c r="AR3491">
        <v>78982.27</v>
      </c>
      <c r="AS3491">
        <v>-2804.08</v>
      </c>
      <c r="AT3491" t="b">
        <v>0</v>
      </c>
      <c r="AU3491">
        <v>0</v>
      </c>
      <c r="AV3491">
        <v>0.78500000000000003</v>
      </c>
      <c r="AW3491">
        <v>0.24</v>
      </c>
      <c r="AX3491">
        <v>0</v>
      </c>
      <c r="AY3491">
        <v>0</v>
      </c>
      <c r="AZ3491">
        <v>-2804.08</v>
      </c>
      <c r="BA3491">
        <v>2804.05</v>
      </c>
      <c r="BB3491">
        <v>0</v>
      </c>
      <c r="BC3491">
        <v>2804.05</v>
      </c>
      <c r="BD3491">
        <v>114267.29</v>
      </c>
      <c r="BE3491" t="b">
        <v>0</v>
      </c>
      <c r="BF3491">
        <v>0</v>
      </c>
      <c r="BG3491">
        <v>0</v>
      </c>
      <c r="BH3491">
        <v>0</v>
      </c>
      <c r="BI3491">
        <v>0</v>
      </c>
      <c r="BJ3491">
        <v>0</v>
      </c>
    </row>
    <row r="3492" spans="1:62" x14ac:dyDescent="0.3">
      <c r="A3492" s="2">
        <v>47057</v>
      </c>
      <c r="B3492" t="s">
        <v>65</v>
      </c>
      <c r="C3492" t="s">
        <v>75</v>
      </c>
      <c r="D3492">
        <v>52</v>
      </c>
      <c r="E3492">
        <v>253482.69</v>
      </c>
      <c r="F3492">
        <v>-4.8005152910232073E-2</v>
      </c>
      <c r="G3492" t="s">
        <v>108</v>
      </c>
      <c r="H3492">
        <v>0</v>
      </c>
      <c r="I3492" t="s">
        <v>110</v>
      </c>
      <c r="J3492">
        <v>0.20224276366800989</v>
      </c>
      <c r="K3492" t="s">
        <v>108</v>
      </c>
      <c r="L3492">
        <v>2.9670460075884749E-2</v>
      </c>
      <c r="M3492" t="s">
        <v>109</v>
      </c>
      <c r="N3492">
        <v>5.5170081797371088E-8</v>
      </c>
      <c r="O3492" t="s">
        <v>108</v>
      </c>
      <c r="P3492">
        <v>0</v>
      </c>
      <c r="Q3492" t="s">
        <v>110</v>
      </c>
      <c r="R3492">
        <v>0</v>
      </c>
      <c r="S3492" t="s">
        <v>110</v>
      </c>
      <c r="T3492">
        <v>0</v>
      </c>
      <c r="U3492" t="s">
        <v>110</v>
      </c>
      <c r="V3492">
        <v>0</v>
      </c>
      <c r="W3492">
        <v>-12168.48</v>
      </c>
      <c r="X3492">
        <v>0</v>
      </c>
      <c r="Y3492">
        <v>4272.09</v>
      </c>
      <c r="Z3492">
        <v>0</v>
      </c>
      <c r="AA3492">
        <v>-0.01</v>
      </c>
      <c r="AB3492">
        <v>0</v>
      </c>
      <c r="AC3492">
        <v>0</v>
      </c>
      <c r="AD3492">
        <v>245586.29</v>
      </c>
      <c r="AE3492">
        <v>0.4</v>
      </c>
      <c r="AF3492">
        <v>1</v>
      </c>
      <c r="AG3492">
        <v>0.4</v>
      </c>
      <c r="AH3492" t="s">
        <v>107</v>
      </c>
      <c r="AQ3492">
        <v>98234.51</v>
      </c>
      <c r="AR3492">
        <v>101393.08</v>
      </c>
      <c r="AS3492">
        <v>-3158.56</v>
      </c>
      <c r="AT3492" t="b">
        <v>0</v>
      </c>
      <c r="AU3492">
        <v>0</v>
      </c>
      <c r="AV3492">
        <v>0.78500000000000003</v>
      </c>
      <c r="AW3492">
        <v>0.24</v>
      </c>
      <c r="AX3492">
        <v>0</v>
      </c>
      <c r="AY3492">
        <v>0</v>
      </c>
      <c r="AZ3492">
        <v>-3158.56</v>
      </c>
      <c r="BA3492">
        <v>3158.55</v>
      </c>
      <c r="BB3492">
        <v>0</v>
      </c>
      <c r="BC3492">
        <v>3158.55</v>
      </c>
      <c r="BD3492">
        <v>147351.76999999999</v>
      </c>
      <c r="BE3492" t="b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</row>
    <row r="3493" spans="1:62" x14ac:dyDescent="0.3">
      <c r="A3493" s="2">
        <v>47057</v>
      </c>
      <c r="B3493" t="s">
        <v>65</v>
      </c>
      <c r="C3493" t="s">
        <v>76</v>
      </c>
      <c r="D3493">
        <v>51</v>
      </c>
      <c r="E3493">
        <v>103304.39</v>
      </c>
      <c r="F3493">
        <v>-6.7860490031585521E-2</v>
      </c>
      <c r="G3493" t="s">
        <v>108</v>
      </c>
      <c r="H3493">
        <v>0</v>
      </c>
      <c r="I3493" t="s">
        <v>110</v>
      </c>
      <c r="J3493">
        <v>0.2064789848488609</v>
      </c>
      <c r="K3493" t="s">
        <v>108</v>
      </c>
      <c r="L3493">
        <v>3.3701986143291493E-2</v>
      </c>
      <c r="M3493" t="s">
        <v>109</v>
      </c>
      <c r="N3493">
        <v>4.4357077517956447E-6</v>
      </c>
      <c r="O3493" t="s">
        <v>108</v>
      </c>
      <c r="P3493">
        <v>0</v>
      </c>
      <c r="Q3493" t="s">
        <v>110</v>
      </c>
      <c r="R3493">
        <v>0</v>
      </c>
      <c r="S3493" t="s">
        <v>110</v>
      </c>
      <c r="T3493">
        <v>0</v>
      </c>
      <c r="U3493" t="s">
        <v>110</v>
      </c>
      <c r="V3493">
        <v>0</v>
      </c>
      <c r="W3493">
        <v>-7010.29</v>
      </c>
      <c r="X3493">
        <v>0</v>
      </c>
      <c r="Y3493">
        <v>1777.52</v>
      </c>
      <c r="Z3493">
        <v>0</v>
      </c>
      <c r="AA3493">
        <v>-0.46</v>
      </c>
      <c r="AB3493">
        <v>0</v>
      </c>
      <c r="AC3493">
        <v>0</v>
      </c>
      <c r="AD3493">
        <v>98071.16</v>
      </c>
      <c r="AE3493">
        <v>0.4</v>
      </c>
      <c r="AF3493">
        <v>1</v>
      </c>
      <c r="AG3493">
        <v>0.4</v>
      </c>
      <c r="AH3493" t="s">
        <v>107</v>
      </c>
      <c r="AQ3493">
        <v>39228.47</v>
      </c>
      <c r="AR3493">
        <v>41321.760000000002</v>
      </c>
      <c r="AS3493">
        <v>-2093.29</v>
      </c>
      <c r="AT3493" t="b">
        <v>0</v>
      </c>
      <c r="AU3493">
        <v>0</v>
      </c>
      <c r="AV3493">
        <v>0.78500000000000003</v>
      </c>
      <c r="AW3493">
        <v>0.24</v>
      </c>
      <c r="AX3493">
        <v>0</v>
      </c>
      <c r="AY3493">
        <v>0</v>
      </c>
      <c r="AZ3493">
        <v>-2093.29</v>
      </c>
      <c r="BA3493">
        <v>2092.83</v>
      </c>
      <c r="BB3493">
        <v>0</v>
      </c>
      <c r="BC3493">
        <v>2092.83</v>
      </c>
      <c r="BD3493">
        <v>58842.7</v>
      </c>
      <c r="BE3493" t="b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</row>
    <row r="3494" spans="1:62" x14ac:dyDescent="0.3">
      <c r="A3494" s="2">
        <v>47057</v>
      </c>
      <c r="B3494" t="s">
        <v>65</v>
      </c>
      <c r="C3494" t="s">
        <v>77</v>
      </c>
      <c r="D3494">
        <v>50</v>
      </c>
      <c r="E3494">
        <v>292020.78000000003</v>
      </c>
      <c r="F3494">
        <v>-4.9837306794936267E-2</v>
      </c>
      <c r="G3494" t="s">
        <v>108</v>
      </c>
      <c r="H3494">
        <v>0</v>
      </c>
      <c r="I3494" t="s">
        <v>110</v>
      </c>
      <c r="J3494">
        <v>0.21362376226599511</v>
      </c>
      <c r="K3494" t="s">
        <v>108</v>
      </c>
      <c r="L3494">
        <v>3.4761301289032751E-2</v>
      </c>
      <c r="M3494" t="s">
        <v>109</v>
      </c>
      <c r="N3494">
        <v>7.3339783483188847E-8</v>
      </c>
      <c r="O3494" t="s">
        <v>108</v>
      </c>
      <c r="P3494">
        <v>0</v>
      </c>
      <c r="Q3494" t="s">
        <v>110</v>
      </c>
      <c r="R3494">
        <v>0</v>
      </c>
      <c r="S3494" t="s">
        <v>110</v>
      </c>
      <c r="T3494">
        <v>0</v>
      </c>
      <c r="U3494" t="s">
        <v>110</v>
      </c>
      <c r="V3494">
        <v>0</v>
      </c>
      <c r="W3494">
        <v>-14553.53</v>
      </c>
      <c r="X3494">
        <v>0</v>
      </c>
      <c r="Y3494">
        <v>5198.55</v>
      </c>
      <c r="Z3494">
        <v>0</v>
      </c>
      <c r="AA3494">
        <v>-0.02</v>
      </c>
      <c r="AB3494">
        <v>0</v>
      </c>
      <c r="AC3494">
        <v>0</v>
      </c>
      <c r="AD3494">
        <v>282665.78000000003</v>
      </c>
      <c r="AE3494">
        <v>0.4</v>
      </c>
      <c r="AF3494">
        <v>1</v>
      </c>
      <c r="AG3494">
        <v>0.4</v>
      </c>
      <c r="AH3494" t="s">
        <v>107</v>
      </c>
      <c r="AQ3494">
        <v>113066.31</v>
      </c>
      <c r="AR3494">
        <v>116808.31</v>
      </c>
      <c r="AS3494">
        <v>-3742</v>
      </c>
      <c r="AT3494" t="b">
        <v>0</v>
      </c>
      <c r="AU3494">
        <v>0</v>
      </c>
      <c r="AV3494">
        <v>0.78500000000000003</v>
      </c>
      <c r="AW3494">
        <v>0.24</v>
      </c>
      <c r="AX3494">
        <v>0</v>
      </c>
      <c r="AY3494">
        <v>0</v>
      </c>
      <c r="AZ3494">
        <v>-3742</v>
      </c>
      <c r="BA3494">
        <v>3741.98</v>
      </c>
      <c r="BB3494">
        <v>0</v>
      </c>
      <c r="BC3494">
        <v>3741.98</v>
      </c>
      <c r="BD3494">
        <v>169599.47</v>
      </c>
      <c r="BE3494" t="b">
        <v>0</v>
      </c>
      <c r="BF3494">
        <v>0</v>
      </c>
      <c r="BG3494">
        <v>0</v>
      </c>
      <c r="BH3494">
        <v>0</v>
      </c>
      <c r="BI3494">
        <v>0</v>
      </c>
      <c r="BJ3494">
        <v>0</v>
      </c>
    </row>
    <row r="3495" spans="1:62" x14ac:dyDescent="0.3">
      <c r="A3495" s="2">
        <v>47057</v>
      </c>
      <c r="B3495" t="s">
        <v>65</v>
      </c>
      <c r="C3495" t="s">
        <v>78</v>
      </c>
      <c r="D3495">
        <v>49</v>
      </c>
      <c r="E3495">
        <v>85607.37</v>
      </c>
      <c r="F3495">
        <v>-7.4188579627136916E-2</v>
      </c>
      <c r="G3495" t="s">
        <v>108</v>
      </c>
      <c r="H3495">
        <v>0</v>
      </c>
      <c r="I3495" t="s">
        <v>110</v>
      </c>
      <c r="J3495">
        <v>0.21018155747184961</v>
      </c>
      <c r="K3495" t="s">
        <v>108</v>
      </c>
      <c r="L3495">
        <v>3.2226318343723477E-2</v>
      </c>
      <c r="M3495" t="s">
        <v>109</v>
      </c>
      <c r="N3495">
        <v>7.0152260145342101E-8</v>
      </c>
      <c r="O3495" t="s">
        <v>108</v>
      </c>
      <c r="P3495">
        <v>0</v>
      </c>
      <c r="Q3495" t="s">
        <v>110</v>
      </c>
      <c r="R3495">
        <v>0</v>
      </c>
      <c r="S3495" t="s">
        <v>110</v>
      </c>
      <c r="T3495">
        <v>0</v>
      </c>
      <c r="U3495" t="s">
        <v>110</v>
      </c>
      <c r="V3495">
        <v>0</v>
      </c>
      <c r="W3495">
        <v>-6351.09</v>
      </c>
      <c r="X3495">
        <v>0</v>
      </c>
      <c r="Y3495">
        <v>1499.42</v>
      </c>
      <c r="Z3495">
        <v>0</v>
      </c>
      <c r="AA3495">
        <v>-0.01</v>
      </c>
      <c r="AB3495">
        <v>0</v>
      </c>
      <c r="AC3495">
        <v>0</v>
      </c>
      <c r="AD3495">
        <v>80755.69</v>
      </c>
      <c r="AE3495">
        <v>0.4</v>
      </c>
      <c r="AF3495">
        <v>1</v>
      </c>
      <c r="AG3495">
        <v>0.4</v>
      </c>
      <c r="AH3495" t="s">
        <v>107</v>
      </c>
      <c r="AQ3495">
        <v>32302.28</v>
      </c>
      <c r="AR3495">
        <v>34242.949999999997</v>
      </c>
      <c r="AS3495">
        <v>-1940.67</v>
      </c>
      <c r="AT3495" t="b">
        <v>0</v>
      </c>
      <c r="AU3495">
        <v>0</v>
      </c>
      <c r="AV3495">
        <v>0.78500000000000003</v>
      </c>
      <c r="AW3495">
        <v>0.24</v>
      </c>
      <c r="AX3495">
        <v>0</v>
      </c>
      <c r="AY3495">
        <v>0</v>
      </c>
      <c r="AZ3495">
        <v>-1940.67</v>
      </c>
      <c r="BA3495">
        <v>1940.66</v>
      </c>
      <c r="BB3495">
        <v>0</v>
      </c>
      <c r="BC3495">
        <v>1940.66</v>
      </c>
      <c r="BD3495">
        <v>48453.42</v>
      </c>
      <c r="BE3495" t="b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</row>
    <row r="3496" spans="1:62" x14ac:dyDescent="0.3">
      <c r="A3496" s="2">
        <v>47057</v>
      </c>
      <c r="B3496" t="s">
        <v>65</v>
      </c>
      <c r="C3496" t="s">
        <v>79</v>
      </c>
      <c r="D3496">
        <v>48</v>
      </c>
      <c r="E3496">
        <v>278950.40000000002</v>
      </c>
      <c r="F3496">
        <v>-4.8297139830760033E-2</v>
      </c>
      <c r="G3496" t="s">
        <v>108</v>
      </c>
      <c r="H3496">
        <v>0</v>
      </c>
      <c r="I3496" t="s">
        <v>110</v>
      </c>
      <c r="J3496">
        <v>0.2127690485739098</v>
      </c>
      <c r="K3496" t="s">
        <v>108</v>
      </c>
      <c r="L3496">
        <v>3.3377694797324997E-2</v>
      </c>
      <c r="M3496" t="s">
        <v>109</v>
      </c>
      <c r="N3496">
        <v>8.8629087117624004E-7</v>
      </c>
      <c r="O3496" t="s">
        <v>108</v>
      </c>
      <c r="P3496">
        <v>0</v>
      </c>
      <c r="Q3496" t="s">
        <v>110</v>
      </c>
      <c r="R3496">
        <v>0</v>
      </c>
      <c r="S3496" t="s">
        <v>110</v>
      </c>
      <c r="T3496">
        <v>0</v>
      </c>
      <c r="U3496" t="s">
        <v>110</v>
      </c>
      <c r="V3496">
        <v>0</v>
      </c>
      <c r="W3496">
        <v>-13472.51</v>
      </c>
      <c r="X3496">
        <v>0</v>
      </c>
      <c r="Y3496">
        <v>4946</v>
      </c>
      <c r="Z3496">
        <v>0</v>
      </c>
      <c r="AA3496">
        <v>-0.25</v>
      </c>
      <c r="AB3496">
        <v>0</v>
      </c>
      <c r="AC3496">
        <v>0</v>
      </c>
      <c r="AD3496">
        <v>270423.64</v>
      </c>
      <c r="AE3496">
        <v>0.4</v>
      </c>
      <c r="AF3496">
        <v>1</v>
      </c>
      <c r="AG3496">
        <v>0.4</v>
      </c>
      <c r="AH3496" t="s">
        <v>107</v>
      </c>
      <c r="AQ3496">
        <v>108169.46</v>
      </c>
      <c r="AR3496">
        <v>111580.16</v>
      </c>
      <c r="AS3496">
        <v>-3410.7</v>
      </c>
      <c r="AT3496" t="b">
        <v>0</v>
      </c>
      <c r="AU3496">
        <v>0</v>
      </c>
      <c r="AV3496">
        <v>0.78500000000000003</v>
      </c>
      <c r="AW3496">
        <v>0.24</v>
      </c>
      <c r="AX3496">
        <v>0</v>
      </c>
      <c r="AY3496">
        <v>0</v>
      </c>
      <c r="AZ3496">
        <v>-3410.7</v>
      </c>
      <c r="BA3496">
        <v>3410.45</v>
      </c>
      <c r="BB3496">
        <v>0</v>
      </c>
      <c r="BC3496">
        <v>3410.45</v>
      </c>
      <c r="BD3496">
        <v>162254.19</v>
      </c>
      <c r="BE3496" t="b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</row>
    <row r="3497" spans="1:62" x14ac:dyDescent="0.3">
      <c r="A3497" s="2">
        <v>47057</v>
      </c>
      <c r="B3497" t="s">
        <v>65</v>
      </c>
      <c r="C3497" t="s">
        <v>80</v>
      </c>
      <c r="D3497">
        <v>47</v>
      </c>
      <c r="E3497">
        <v>266291.94</v>
      </c>
      <c r="F3497">
        <v>-5.2273799878302343E-2</v>
      </c>
      <c r="G3497" t="s">
        <v>108</v>
      </c>
      <c r="H3497">
        <v>0</v>
      </c>
      <c r="I3497" t="s">
        <v>110</v>
      </c>
      <c r="J3497">
        <v>0.222700303085901</v>
      </c>
      <c r="K3497" t="s">
        <v>108</v>
      </c>
      <c r="L3497">
        <v>3.2226318343723477E-2</v>
      </c>
      <c r="M3497" t="s">
        <v>109</v>
      </c>
      <c r="N3497">
        <v>2.3622923537834099E-8</v>
      </c>
      <c r="O3497" t="s">
        <v>108</v>
      </c>
      <c r="P3497">
        <v>0</v>
      </c>
      <c r="Q3497" t="s">
        <v>110</v>
      </c>
      <c r="R3497">
        <v>0</v>
      </c>
      <c r="S3497" t="s">
        <v>110</v>
      </c>
      <c r="T3497">
        <v>0</v>
      </c>
      <c r="U3497" t="s">
        <v>110</v>
      </c>
      <c r="V3497">
        <v>0</v>
      </c>
      <c r="W3497">
        <v>-13920.09</v>
      </c>
      <c r="X3497">
        <v>0</v>
      </c>
      <c r="Y3497">
        <v>4941.9399999999996</v>
      </c>
      <c r="Z3497">
        <v>0</v>
      </c>
      <c r="AA3497">
        <v>-0.01</v>
      </c>
      <c r="AB3497">
        <v>0</v>
      </c>
      <c r="AC3497">
        <v>0</v>
      </c>
      <c r="AD3497">
        <v>257313.79</v>
      </c>
      <c r="AE3497">
        <v>0.4</v>
      </c>
      <c r="AF3497">
        <v>1</v>
      </c>
      <c r="AG3497">
        <v>0.4</v>
      </c>
      <c r="AH3497" t="s">
        <v>107</v>
      </c>
      <c r="AQ3497">
        <v>102925.51</v>
      </c>
      <c r="AR3497">
        <v>104778.35</v>
      </c>
      <c r="AS3497">
        <v>-1852.84</v>
      </c>
      <c r="AT3497" t="b">
        <v>0</v>
      </c>
      <c r="AU3497">
        <v>0</v>
      </c>
      <c r="AV3497">
        <v>0.78500000000000003</v>
      </c>
      <c r="AW3497">
        <v>0.24</v>
      </c>
      <c r="AX3497">
        <v>0</v>
      </c>
      <c r="AY3497">
        <v>0</v>
      </c>
      <c r="AZ3497">
        <v>-1852.84</v>
      </c>
      <c r="BA3497">
        <v>1852.83</v>
      </c>
      <c r="BB3497">
        <v>0</v>
      </c>
      <c r="BC3497">
        <v>1852.83</v>
      </c>
      <c r="BD3497">
        <v>154388.26999999999</v>
      </c>
      <c r="BE3497" t="b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</row>
    <row r="3498" spans="1:62" x14ac:dyDescent="0.3">
      <c r="A3498" s="2">
        <v>47057</v>
      </c>
      <c r="B3498" t="s">
        <v>65</v>
      </c>
      <c r="C3498" t="s">
        <v>81</v>
      </c>
      <c r="D3498">
        <v>46</v>
      </c>
      <c r="E3498">
        <v>317122.37</v>
      </c>
      <c r="F3498">
        <v>-5.0375022694325179E-2</v>
      </c>
      <c r="G3498" t="s">
        <v>108</v>
      </c>
      <c r="H3498">
        <v>0</v>
      </c>
      <c r="I3498" t="s">
        <v>110</v>
      </c>
      <c r="J3498">
        <v>0.22148280421671071</v>
      </c>
      <c r="K3498" t="s">
        <v>108</v>
      </c>
      <c r="L3498">
        <v>3.0505765463052489E-2</v>
      </c>
      <c r="M3498" t="s">
        <v>109</v>
      </c>
      <c r="N3498">
        <v>8.6217095498899457E-7</v>
      </c>
      <c r="O3498" t="s">
        <v>108</v>
      </c>
      <c r="P3498">
        <v>0</v>
      </c>
      <c r="Q3498" t="s">
        <v>110</v>
      </c>
      <c r="R3498">
        <v>0</v>
      </c>
      <c r="S3498" t="s">
        <v>110</v>
      </c>
      <c r="T3498">
        <v>0</v>
      </c>
      <c r="U3498" t="s">
        <v>110</v>
      </c>
      <c r="V3498">
        <v>0</v>
      </c>
      <c r="W3498">
        <v>-15975.05</v>
      </c>
      <c r="X3498">
        <v>0</v>
      </c>
      <c r="Y3498">
        <v>5853.1</v>
      </c>
      <c r="Z3498">
        <v>0</v>
      </c>
      <c r="AA3498">
        <v>-0.27</v>
      </c>
      <c r="AB3498">
        <v>0</v>
      </c>
      <c r="AC3498">
        <v>0</v>
      </c>
      <c r="AD3498">
        <v>307000.15000000002</v>
      </c>
      <c r="AE3498">
        <v>0.4</v>
      </c>
      <c r="AF3498">
        <v>1</v>
      </c>
      <c r="AG3498">
        <v>0.4</v>
      </c>
      <c r="AH3498" t="s">
        <v>107</v>
      </c>
      <c r="AQ3498">
        <v>122800.06</v>
      </c>
      <c r="AR3498">
        <v>126848.95</v>
      </c>
      <c r="AS3498">
        <v>-4048.89</v>
      </c>
      <c r="AT3498" t="b">
        <v>0</v>
      </c>
      <c r="AU3498">
        <v>0</v>
      </c>
      <c r="AV3498">
        <v>0.78500000000000003</v>
      </c>
      <c r="AW3498">
        <v>0.24</v>
      </c>
      <c r="AX3498">
        <v>0</v>
      </c>
      <c r="AY3498">
        <v>0</v>
      </c>
      <c r="AZ3498">
        <v>-4048.89</v>
      </c>
      <c r="BA3498">
        <v>4048.62</v>
      </c>
      <c r="BB3498">
        <v>0</v>
      </c>
      <c r="BC3498">
        <v>4048.62</v>
      </c>
      <c r="BD3498">
        <v>184200.09</v>
      </c>
      <c r="BE3498" t="b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</row>
    <row r="3499" spans="1:62" x14ac:dyDescent="0.3">
      <c r="A3499" s="2">
        <v>47057</v>
      </c>
      <c r="B3499" t="s">
        <v>65</v>
      </c>
      <c r="C3499" t="s">
        <v>82</v>
      </c>
      <c r="D3499">
        <v>45</v>
      </c>
      <c r="E3499">
        <v>452282.33</v>
      </c>
      <c r="F3499">
        <v>-5.2705012958086613E-2</v>
      </c>
      <c r="G3499" t="s">
        <v>108</v>
      </c>
      <c r="H3499">
        <v>0</v>
      </c>
      <c r="I3499" t="s">
        <v>110</v>
      </c>
      <c r="J3499">
        <v>0.2242559340587611</v>
      </c>
      <c r="K3499" t="s">
        <v>108</v>
      </c>
      <c r="L3499">
        <v>3.2226318343723477E-2</v>
      </c>
      <c r="M3499" t="s">
        <v>109</v>
      </c>
      <c r="N3499">
        <v>1.5225881670967211E-5</v>
      </c>
      <c r="O3499" t="s">
        <v>108</v>
      </c>
      <c r="P3499">
        <v>0</v>
      </c>
      <c r="Q3499" t="s">
        <v>110</v>
      </c>
      <c r="R3499">
        <v>0</v>
      </c>
      <c r="S3499" t="s">
        <v>110</v>
      </c>
      <c r="T3499">
        <v>0</v>
      </c>
      <c r="U3499" t="s">
        <v>110</v>
      </c>
      <c r="V3499">
        <v>0</v>
      </c>
      <c r="W3499">
        <v>-23837.55</v>
      </c>
      <c r="X3499">
        <v>0</v>
      </c>
      <c r="Y3499">
        <v>8452.25</v>
      </c>
      <c r="Z3499">
        <v>0</v>
      </c>
      <c r="AA3499">
        <v>-6.89</v>
      </c>
      <c r="AB3499">
        <v>0</v>
      </c>
      <c r="AC3499">
        <v>0</v>
      </c>
      <c r="AD3499">
        <v>436890.14</v>
      </c>
      <c r="AE3499">
        <v>0.4</v>
      </c>
      <c r="AF3499">
        <v>1</v>
      </c>
      <c r="AG3499">
        <v>0.4</v>
      </c>
      <c r="AH3499" t="s">
        <v>107</v>
      </c>
      <c r="AQ3499">
        <v>174756.06</v>
      </c>
      <c r="AR3499">
        <v>180912.93</v>
      </c>
      <c r="AS3499">
        <v>-6156.87</v>
      </c>
      <c r="AT3499" t="b">
        <v>0</v>
      </c>
      <c r="AU3499">
        <v>0</v>
      </c>
      <c r="AV3499">
        <v>0.78500000000000003</v>
      </c>
      <c r="AW3499">
        <v>0.24</v>
      </c>
      <c r="AX3499">
        <v>0</v>
      </c>
      <c r="AY3499">
        <v>0</v>
      </c>
      <c r="AZ3499">
        <v>-6156.87</v>
      </c>
      <c r="BA3499">
        <v>6149.99</v>
      </c>
      <c r="BB3499">
        <v>0</v>
      </c>
      <c r="BC3499">
        <v>6149.99</v>
      </c>
      <c r="BD3499">
        <v>262134.09</v>
      </c>
      <c r="BE3499" t="b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</row>
    <row r="3500" spans="1:62" x14ac:dyDescent="0.3">
      <c r="A3500" s="2">
        <v>47057</v>
      </c>
      <c r="B3500" t="s">
        <v>65</v>
      </c>
      <c r="C3500" t="s">
        <v>83</v>
      </c>
      <c r="D3500">
        <v>44</v>
      </c>
      <c r="E3500">
        <v>481507.48</v>
      </c>
      <c r="F3500">
        <v>-5.3514907105405317E-2</v>
      </c>
      <c r="G3500" t="s">
        <v>108</v>
      </c>
      <c r="H3500">
        <v>0</v>
      </c>
      <c r="I3500" t="s">
        <v>110</v>
      </c>
      <c r="J3500">
        <v>0.22574227894917509</v>
      </c>
      <c r="K3500" t="s">
        <v>108</v>
      </c>
      <c r="L3500">
        <v>2.7949907195213751E-2</v>
      </c>
      <c r="M3500" t="s">
        <v>109</v>
      </c>
      <c r="N3500">
        <v>3.9034089744592241E-4</v>
      </c>
      <c r="O3500" t="s">
        <v>108</v>
      </c>
      <c r="P3500">
        <v>0</v>
      </c>
      <c r="Q3500" t="s">
        <v>110</v>
      </c>
      <c r="R3500">
        <v>0</v>
      </c>
      <c r="S3500" t="s">
        <v>110</v>
      </c>
      <c r="T3500">
        <v>0</v>
      </c>
      <c r="U3500" t="s">
        <v>110</v>
      </c>
      <c r="V3500">
        <v>0</v>
      </c>
      <c r="W3500">
        <v>-25767.83</v>
      </c>
      <c r="X3500">
        <v>0</v>
      </c>
      <c r="Y3500">
        <v>9058.0499999999993</v>
      </c>
      <c r="Z3500">
        <v>0</v>
      </c>
      <c r="AA3500">
        <v>-187.95</v>
      </c>
      <c r="AB3500">
        <v>0</v>
      </c>
      <c r="AC3500">
        <v>0</v>
      </c>
      <c r="AD3500">
        <v>464609.75</v>
      </c>
      <c r="AE3500">
        <v>0.4</v>
      </c>
      <c r="AF3500">
        <v>1</v>
      </c>
      <c r="AG3500">
        <v>0.4</v>
      </c>
      <c r="AH3500" t="s">
        <v>107</v>
      </c>
      <c r="AQ3500">
        <v>185843.9</v>
      </c>
      <c r="AR3500">
        <v>192602.99</v>
      </c>
      <c r="AS3500">
        <v>-6759.09</v>
      </c>
      <c r="AT3500" t="b">
        <v>0</v>
      </c>
      <c r="AU3500">
        <v>0</v>
      </c>
      <c r="AV3500">
        <v>0.78500000000000003</v>
      </c>
      <c r="AW3500">
        <v>0.24</v>
      </c>
      <c r="AX3500">
        <v>0</v>
      </c>
      <c r="AY3500">
        <v>0</v>
      </c>
      <c r="AZ3500">
        <v>-6759.09</v>
      </c>
      <c r="BA3500">
        <v>6571.14</v>
      </c>
      <c r="BB3500">
        <v>0</v>
      </c>
      <c r="BC3500">
        <v>6571.14</v>
      </c>
      <c r="BD3500">
        <v>278765.84999999998</v>
      </c>
      <c r="BE3500" t="b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</row>
    <row r="3501" spans="1:62" x14ac:dyDescent="0.3">
      <c r="A3501" s="2">
        <v>47057</v>
      </c>
      <c r="B3501" t="s">
        <v>65</v>
      </c>
      <c r="C3501" t="s">
        <v>84</v>
      </c>
      <c r="D3501">
        <v>43</v>
      </c>
      <c r="E3501">
        <v>823829.07</v>
      </c>
      <c r="F3501">
        <v>-4.5367097388295127E-2</v>
      </c>
      <c r="G3501" t="s">
        <v>108</v>
      </c>
      <c r="H3501">
        <v>0</v>
      </c>
      <c r="I3501" t="s">
        <v>110</v>
      </c>
      <c r="J3501">
        <v>0.25474224051775929</v>
      </c>
      <c r="K3501" t="s">
        <v>108</v>
      </c>
      <c r="L3501">
        <v>2.7114601808046E-2</v>
      </c>
      <c r="M3501" t="s">
        <v>109</v>
      </c>
      <c r="N3501">
        <v>1.2689390749056999E-8</v>
      </c>
      <c r="O3501" t="s">
        <v>108</v>
      </c>
      <c r="P3501">
        <v>0</v>
      </c>
      <c r="Q3501" t="s">
        <v>110</v>
      </c>
      <c r="R3501">
        <v>0</v>
      </c>
      <c r="S3501" t="s">
        <v>110</v>
      </c>
      <c r="T3501">
        <v>0</v>
      </c>
      <c r="U3501" t="s">
        <v>110</v>
      </c>
      <c r="V3501">
        <v>0</v>
      </c>
      <c r="W3501">
        <v>-37374.730000000003</v>
      </c>
      <c r="X3501">
        <v>0</v>
      </c>
      <c r="Y3501">
        <v>17488.669999999998</v>
      </c>
      <c r="Z3501">
        <v>0</v>
      </c>
      <c r="AA3501">
        <v>-0.01</v>
      </c>
      <c r="AB3501">
        <v>0</v>
      </c>
      <c r="AC3501">
        <v>0</v>
      </c>
      <c r="AD3501">
        <v>803942.99</v>
      </c>
      <c r="AE3501">
        <v>0.37652200000000002</v>
      </c>
      <c r="AF3501">
        <v>1</v>
      </c>
      <c r="AG3501">
        <v>0.37652200000000002</v>
      </c>
      <c r="AH3501" t="s">
        <v>107</v>
      </c>
      <c r="AQ3501">
        <v>302702.21999999997</v>
      </c>
      <c r="AR3501">
        <v>302744.94</v>
      </c>
      <c r="AS3501">
        <v>-42.73</v>
      </c>
      <c r="AT3501" t="b">
        <v>0</v>
      </c>
      <c r="AU3501">
        <v>0</v>
      </c>
      <c r="AV3501">
        <v>0.78500000000000003</v>
      </c>
      <c r="AW3501">
        <v>0.24</v>
      </c>
      <c r="AX3501">
        <v>0</v>
      </c>
      <c r="AY3501">
        <v>0</v>
      </c>
      <c r="AZ3501">
        <v>-42.73</v>
      </c>
      <c r="BA3501">
        <v>42.72</v>
      </c>
      <c r="BB3501">
        <v>0</v>
      </c>
      <c r="BC3501">
        <v>42.72</v>
      </c>
      <c r="BD3501">
        <v>501240.78</v>
      </c>
      <c r="BE3501" t="b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</row>
    <row r="3502" spans="1:62" x14ac:dyDescent="0.3">
      <c r="A3502" s="2">
        <v>47057</v>
      </c>
      <c r="B3502" t="s">
        <v>65</v>
      </c>
      <c r="C3502" t="s">
        <v>85</v>
      </c>
      <c r="D3502">
        <v>42</v>
      </c>
      <c r="E3502">
        <v>504194.04</v>
      </c>
      <c r="F3502">
        <v>-5.6143923800287668E-2</v>
      </c>
      <c r="G3502" t="s">
        <v>108</v>
      </c>
      <c r="H3502">
        <v>0</v>
      </c>
      <c r="I3502" t="s">
        <v>110</v>
      </c>
      <c r="J3502">
        <v>0.25083374859612068</v>
      </c>
      <c r="K3502" t="s">
        <v>108</v>
      </c>
      <c r="L3502">
        <v>2.6210177993420111E-2</v>
      </c>
      <c r="M3502" t="s">
        <v>109</v>
      </c>
      <c r="N3502">
        <v>2.4613423225445119E-9</v>
      </c>
      <c r="O3502" t="s">
        <v>108</v>
      </c>
      <c r="P3502">
        <v>0</v>
      </c>
      <c r="Q3502" t="s">
        <v>110</v>
      </c>
      <c r="R3502">
        <v>0</v>
      </c>
      <c r="S3502" t="s">
        <v>110</v>
      </c>
      <c r="T3502">
        <v>0</v>
      </c>
      <c r="U3502" t="s">
        <v>110</v>
      </c>
      <c r="V3502">
        <v>0</v>
      </c>
      <c r="W3502">
        <v>-28307.43</v>
      </c>
      <c r="X3502">
        <v>0</v>
      </c>
      <c r="Y3502">
        <v>10539.07</v>
      </c>
      <c r="Z3502">
        <v>0</v>
      </c>
      <c r="AA3502">
        <v>0</v>
      </c>
      <c r="AB3502">
        <v>0</v>
      </c>
      <c r="AC3502">
        <v>0</v>
      </c>
      <c r="AD3502">
        <v>486425.68</v>
      </c>
      <c r="AE3502">
        <v>0.4</v>
      </c>
      <c r="AF3502">
        <v>1</v>
      </c>
      <c r="AG3502">
        <v>0.4</v>
      </c>
      <c r="AH3502" t="s">
        <v>107</v>
      </c>
      <c r="AQ3502">
        <v>194570.27</v>
      </c>
      <c r="AR3502">
        <v>201677.62</v>
      </c>
      <c r="AS3502">
        <v>-7107.34</v>
      </c>
      <c r="AT3502" t="b">
        <v>0</v>
      </c>
      <c r="AU3502">
        <v>0</v>
      </c>
      <c r="AV3502">
        <v>0.78500000000000003</v>
      </c>
      <c r="AW3502">
        <v>0.24</v>
      </c>
      <c r="AX3502">
        <v>0</v>
      </c>
      <c r="AY3502">
        <v>0</v>
      </c>
      <c r="AZ3502">
        <v>-7107.34</v>
      </c>
      <c r="BA3502">
        <v>7107.34</v>
      </c>
      <c r="BB3502">
        <v>0</v>
      </c>
      <c r="BC3502">
        <v>7107.34</v>
      </c>
      <c r="BD3502">
        <v>291855.40999999997</v>
      </c>
      <c r="BE3502" t="b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</row>
    <row r="3503" spans="1:62" x14ac:dyDescent="0.3">
      <c r="A3503" s="2">
        <v>47057</v>
      </c>
      <c r="B3503" t="s">
        <v>65</v>
      </c>
      <c r="C3503" t="s">
        <v>86</v>
      </c>
      <c r="D3503">
        <v>41</v>
      </c>
      <c r="E3503">
        <v>631847.94999999995</v>
      </c>
      <c r="F3503">
        <v>-4.9528842450478207E-2</v>
      </c>
      <c r="G3503" t="s">
        <v>108</v>
      </c>
      <c r="H3503">
        <v>0</v>
      </c>
      <c r="I3503" t="s">
        <v>110</v>
      </c>
      <c r="J3503">
        <v>0.2437209887648295</v>
      </c>
      <c r="K3503" t="s">
        <v>108</v>
      </c>
      <c r="L3503">
        <v>2.5305754178794208E-2</v>
      </c>
      <c r="M3503" t="s">
        <v>109</v>
      </c>
      <c r="N3503">
        <v>0</v>
      </c>
      <c r="O3503" t="s">
        <v>108</v>
      </c>
      <c r="P3503">
        <v>0</v>
      </c>
      <c r="Q3503" t="s">
        <v>110</v>
      </c>
      <c r="R3503">
        <v>0</v>
      </c>
      <c r="S3503" t="s">
        <v>110</v>
      </c>
      <c r="T3503">
        <v>0</v>
      </c>
      <c r="U3503" t="s">
        <v>110</v>
      </c>
      <c r="V3503">
        <v>0</v>
      </c>
      <c r="W3503">
        <v>-31294.7</v>
      </c>
      <c r="X3503">
        <v>0</v>
      </c>
      <c r="Y3503">
        <v>12832.88</v>
      </c>
      <c r="Z3503">
        <v>0</v>
      </c>
      <c r="AA3503">
        <v>0</v>
      </c>
      <c r="AB3503">
        <v>0</v>
      </c>
      <c r="AC3503">
        <v>0</v>
      </c>
      <c r="AD3503">
        <v>613386.13</v>
      </c>
      <c r="AE3503">
        <v>0.202158</v>
      </c>
      <c r="AF3503">
        <v>1</v>
      </c>
      <c r="AG3503">
        <v>0.202158</v>
      </c>
      <c r="AH3503" t="s">
        <v>107</v>
      </c>
      <c r="AQ3503">
        <v>124001.02</v>
      </c>
      <c r="AR3503">
        <v>124633.33</v>
      </c>
      <c r="AS3503">
        <v>-632.30999999999995</v>
      </c>
      <c r="AT3503" t="b">
        <v>0</v>
      </c>
      <c r="AU3503">
        <v>0</v>
      </c>
      <c r="AV3503">
        <v>0.78500000000000003</v>
      </c>
      <c r="AW3503">
        <v>0.24</v>
      </c>
      <c r="AX3503">
        <v>0</v>
      </c>
      <c r="AY3503">
        <v>0</v>
      </c>
      <c r="AZ3503">
        <v>-632.30999999999995</v>
      </c>
      <c r="BA3503">
        <v>632.30999999999995</v>
      </c>
      <c r="BB3503">
        <v>0</v>
      </c>
      <c r="BC3503">
        <v>632.30999999999995</v>
      </c>
      <c r="BD3503">
        <v>489385.12</v>
      </c>
      <c r="BE3503" t="b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</row>
    <row r="3504" spans="1:62" x14ac:dyDescent="0.3">
      <c r="A3504" s="2">
        <v>47057</v>
      </c>
      <c r="B3504" t="s">
        <v>65</v>
      </c>
      <c r="C3504" t="s">
        <v>87</v>
      </c>
      <c r="D3504">
        <v>40</v>
      </c>
      <c r="E3504">
        <v>677257.41</v>
      </c>
      <c r="F3504">
        <v>-5.3899391473861337E-2</v>
      </c>
      <c r="G3504" t="s">
        <v>108</v>
      </c>
      <c r="H3504">
        <v>0</v>
      </c>
      <c r="I3504" t="s">
        <v>110</v>
      </c>
      <c r="J3504">
        <v>0.25671993391959852</v>
      </c>
      <c r="K3504" t="s">
        <v>108</v>
      </c>
      <c r="L3504">
        <v>2.6210177993420111E-2</v>
      </c>
      <c r="M3504" t="s">
        <v>109</v>
      </c>
      <c r="N3504">
        <v>3.1400482052755358E-9</v>
      </c>
      <c r="O3504" t="s">
        <v>108</v>
      </c>
      <c r="P3504">
        <v>0</v>
      </c>
      <c r="Q3504" t="s">
        <v>110</v>
      </c>
      <c r="R3504">
        <v>0</v>
      </c>
      <c r="S3504" t="s">
        <v>110</v>
      </c>
      <c r="T3504">
        <v>0</v>
      </c>
      <c r="U3504" t="s">
        <v>110</v>
      </c>
      <c r="V3504">
        <v>0</v>
      </c>
      <c r="W3504">
        <v>-36503.760000000002</v>
      </c>
      <c r="X3504">
        <v>0</v>
      </c>
      <c r="Y3504">
        <v>14488.79</v>
      </c>
      <c r="Z3504">
        <v>0</v>
      </c>
      <c r="AA3504">
        <v>0</v>
      </c>
      <c r="AB3504">
        <v>0</v>
      </c>
      <c r="AC3504">
        <v>0</v>
      </c>
      <c r="AD3504">
        <v>655242.43999999994</v>
      </c>
      <c r="AE3504">
        <v>0.23133500000000001</v>
      </c>
      <c r="AF3504">
        <v>1</v>
      </c>
      <c r="AG3504">
        <v>0.23133500000000001</v>
      </c>
      <c r="AH3504" t="s">
        <v>107</v>
      </c>
      <c r="AQ3504">
        <v>151580.51999999999</v>
      </c>
      <c r="AR3504">
        <v>152780.14000000001</v>
      </c>
      <c r="AS3504">
        <v>-1199.6199999999999</v>
      </c>
      <c r="AT3504" t="b">
        <v>0</v>
      </c>
      <c r="AU3504">
        <v>0</v>
      </c>
      <c r="AV3504">
        <v>0.78500000000000003</v>
      </c>
      <c r="AW3504">
        <v>0.24</v>
      </c>
      <c r="AX3504">
        <v>0</v>
      </c>
      <c r="AY3504">
        <v>0</v>
      </c>
      <c r="AZ3504">
        <v>-1199.6199999999999</v>
      </c>
      <c r="BA3504">
        <v>1199.6199999999999</v>
      </c>
      <c r="BB3504">
        <v>0</v>
      </c>
      <c r="BC3504">
        <v>1199.6199999999999</v>
      </c>
      <c r="BD3504">
        <v>503661.92</v>
      </c>
      <c r="BE3504" t="b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</row>
    <row r="3505" spans="1:62" x14ac:dyDescent="0.3">
      <c r="A3505" s="2">
        <v>47057</v>
      </c>
      <c r="B3505" t="s">
        <v>65</v>
      </c>
      <c r="C3505" t="s">
        <v>88</v>
      </c>
      <c r="D3505">
        <v>39</v>
      </c>
      <c r="E3505">
        <v>1145988.54</v>
      </c>
      <c r="F3505">
        <v>-3.890890767542058E-2</v>
      </c>
      <c r="G3505" t="s">
        <v>108</v>
      </c>
      <c r="H3505">
        <v>0</v>
      </c>
      <c r="I3505" t="s">
        <v>110</v>
      </c>
      <c r="J3505">
        <v>0.2588523496427963</v>
      </c>
      <c r="K3505" t="s">
        <v>108</v>
      </c>
      <c r="L3505">
        <v>1.9546304838760551E-2</v>
      </c>
      <c r="M3505" t="s">
        <v>109</v>
      </c>
      <c r="N3505">
        <v>5.0445555411575549E-10</v>
      </c>
      <c r="O3505" t="s">
        <v>108</v>
      </c>
      <c r="P3505">
        <v>0</v>
      </c>
      <c r="Q3505" t="s">
        <v>110</v>
      </c>
      <c r="R3505">
        <v>0</v>
      </c>
      <c r="S3505" t="s">
        <v>110</v>
      </c>
      <c r="T3505">
        <v>0</v>
      </c>
      <c r="U3505" t="s">
        <v>110</v>
      </c>
      <c r="V3505">
        <v>0</v>
      </c>
      <c r="W3505">
        <v>-44589.16</v>
      </c>
      <c r="X3505">
        <v>0</v>
      </c>
      <c r="Y3505">
        <v>24720.15</v>
      </c>
      <c r="Z3505">
        <v>0</v>
      </c>
      <c r="AA3505">
        <v>0</v>
      </c>
      <c r="AB3505">
        <v>0</v>
      </c>
      <c r="AC3505">
        <v>0</v>
      </c>
      <c r="AD3505">
        <v>1126119.53</v>
      </c>
      <c r="AE3505">
        <v>0.26833800000000002</v>
      </c>
      <c r="AF3505">
        <v>1</v>
      </c>
      <c r="AG3505">
        <v>0.26833800000000002</v>
      </c>
      <c r="AH3505" t="s">
        <v>107</v>
      </c>
      <c r="AQ3505">
        <v>302180.28999999998</v>
      </c>
      <c r="AR3505">
        <v>299457.31</v>
      </c>
      <c r="AS3505">
        <v>2722.98</v>
      </c>
      <c r="AT3505" t="b">
        <v>0</v>
      </c>
      <c r="AU3505">
        <v>0</v>
      </c>
      <c r="AV3505">
        <v>0.78500000000000003</v>
      </c>
      <c r="AW3505">
        <v>0.24</v>
      </c>
      <c r="AX3505">
        <v>0</v>
      </c>
      <c r="AY3505">
        <v>0</v>
      </c>
      <c r="AZ3505">
        <v>2722.98</v>
      </c>
      <c r="BA3505">
        <v>-2722.98</v>
      </c>
      <c r="BB3505">
        <v>0</v>
      </c>
      <c r="BC3505">
        <v>-2722.98</v>
      </c>
      <c r="BD3505">
        <v>823939.23</v>
      </c>
      <c r="BE3505" t="b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</row>
    <row r="3506" spans="1:62" x14ac:dyDescent="0.3">
      <c r="A3506" s="2">
        <v>47057</v>
      </c>
      <c r="B3506" t="s">
        <v>65</v>
      </c>
      <c r="C3506" t="s">
        <v>89</v>
      </c>
      <c r="D3506">
        <v>38</v>
      </c>
      <c r="E3506">
        <v>1162965.6200000001</v>
      </c>
      <c r="F3506">
        <v>-3.8813748628759297E-2</v>
      </c>
      <c r="G3506" t="s">
        <v>108</v>
      </c>
      <c r="H3506">
        <v>0</v>
      </c>
      <c r="I3506" t="s">
        <v>110</v>
      </c>
      <c r="J3506">
        <v>0.24912878552298659</v>
      </c>
      <c r="K3506" t="s">
        <v>108</v>
      </c>
      <c r="L3506">
        <v>1.9546304838760551E-2</v>
      </c>
      <c r="M3506" t="s">
        <v>109</v>
      </c>
      <c r="N3506">
        <v>0</v>
      </c>
      <c r="O3506" t="s">
        <v>108</v>
      </c>
      <c r="P3506">
        <v>0</v>
      </c>
      <c r="Q3506" t="s">
        <v>110</v>
      </c>
      <c r="R3506">
        <v>0</v>
      </c>
      <c r="S3506" t="s">
        <v>110</v>
      </c>
      <c r="T3506">
        <v>0</v>
      </c>
      <c r="U3506" t="s">
        <v>110</v>
      </c>
      <c r="V3506">
        <v>0</v>
      </c>
      <c r="W3506">
        <v>-45139.06</v>
      </c>
      <c r="X3506">
        <v>0</v>
      </c>
      <c r="Y3506">
        <v>24144.02</v>
      </c>
      <c r="Z3506">
        <v>0</v>
      </c>
      <c r="AA3506">
        <v>0</v>
      </c>
      <c r="AB3506">
        <v>0</v>
      </c>
      <c r="AC3506">
        <v>0</v>
      </c>
      <c r="AD3506">
        <v>1141970.5900000001</v>
      </c>
      <c r="AE3506">
        <v>0.24453900000000001</v>
      </c>
      <c r="AF3506">
        <v>1</v>
      </c>
      <c r="AG3506">
        <v>0.24453900000000001</v>
      </c>
      <c r="AH3506" t="s">
        <v>107</v>
      </c>
      <c r="AQ3506">
        <v>279255.87</v>
      </c>
      <c r="AR3506">
        <v>276733.06</v>
      </c>
      <c r="AS3506">
        <v>2522.8200000000002</v>
      </c>
      <c r="AT3506" t="b">
        <v>0</v>
      </c>
      <c r="AU3506">
        <v>0</v>
      </c>
      <c r="AV3506">
        <v>0.78500000000000003</v>
      </c>
      <c r="AW3506">
        <v>0.24</v>
      </c>
      <c r="AX3506">
        <v>0</v>
      </c>
      <c r="AY3506">
        <v>0</v>
      </c>
      <c r="AZ3506">
        <v>2522.8200000000002</v>
      </c>
      <c r="BA3506">
        <v>-2522.8200000000002</v>
      </c>
      <c r="BB3506">
        <v>0</v>
      </c>
      <c r="BC3506">
        <v>-2522.8200000000002</v>
      </c>
      <c r="BD3506">
        <v>862714.71</v>
      </c>
      <c r="BE3506" t="b">
        <v>0</v>
      </c>
      <c r="BF3506">
        <v>0</v>
      </c>
      <c r="BG3506">
        <v>0</v>
      </c>
      <c r="BH3506">
        <v>0</v>
      </c>
      <c r="BI3506">
        <v>0</v>
      </c>
      <c r="BJ3506">
        <v>0</v>
      </c>
    </row>
    <row r="3507" spans="1:62" x14ac:dyDescent="0.3">
      <c r="A3507" s="2">
        <v>47057</v>
      </c>
      <c r="B3507" t="s">
        <v>65</v>
      </c>
      <c r="C3507" t="s">
        <v>90</v>
      </c>
      <c r="D3507">
        <v>37</v>
      </c>
      <c r="E3507">
        <v>868928.6</v>
      </c>
      <c r="F3507">
        <v>-5.0056872248614839E-2</v>
      </c>
      <c r="G3507" t="s">
        <v>111</v>
      </c>
      <c r="H3507">
        <v>-1.7543987841403361E-2</v>
      </c>
      <c r="I3507" t="s">
        <v>111</v>
      </c>
      <c r="J3507">
        <v>0.5</v>
      </c>
      <c r="K3507" t="s">
        <v>108</v>
      </c>
      <c r="L3507">
        <v>1.9546304838760551E-2</v>
      </c>
      <c r="M3507" t="s">
        <v>109</v>
      </c>
      <c r="N3507">
        <v>4.283231318997333E-9</v>
      </c>
      <c r="O3507" t="s">
        <v>108</v>
      </c>
      <c r="P3507">
        <v>0</v>
      </c>
      <c r="Q3507" t="s">
        <v>110</v>
      </c>
      <c r="R3507">
        <v>0</v>
      </c>
      <c r="S3507" t="s">
        <v>110</v>
      </c>
      <c r="T3507">
        <v>0</v>
      </c>
      <c r="U3507" t="s">
        <v>110</v>
      </c>
      <c r="V3507">
        <v>0</v>
      </c>
      <c r="W3507">
        <v>-43495.85</v>
      </c>
      <c r="X3507">
        <v>-15244.47</v>
      </c>
      <c r="Y3507">
        <v>36205.360000000001</v>
      </c>
      <c r="Z3507">
        <v>0</v>
      </c>
      <c r="AA3507">
        <v>0</v>
      </c>
      <c r="AB3507">
        <v>0</v>
      </c>
      <c r="AC3507">
        <v>0</v>
      </c>
      <c r="AD3507">
        <v>846393.63</v>
      </c>
      <c r="AE3507">
        <v>0.18704799999999999</v>
      </c>
      <c r="AF3507">
        <v>1</v>
      </c>
      <c r="AG3507">
        <v>0.18704799999999999</v>
      </c>
      <c r="AH3507" t="s">
        <v>107</v>
      </c>
      <c r="AQ3507">
        <v>158315.92000000001</v>
      </c>
      <c r="AR3507">
        <v>158073.89000000001</v>
      </c>
      <c r="AS3507">
        <v>242.03</v>
      </c>
      <c r="AT3507" t="b">
        <v>0</v>
      </c>
      <c r="AU3507">
        <v>0</v>
      </c>
      <c r="AV3507">
        <v>0.78500000000000003</v>
      </c>
      <c r="AW3507">
        <v>0.24</v>
      </c>
      <c r="AX3507">
        <v>0</v>
      </c>
      <c r="AY3507">
        <v>0</v>
      </c>
      <c r="AZ3507">
        <v>242.03</v>
      </c>
      <c r="BA3507">
        <v>-242.03</v>
      </c>
      <c r="BB3507">
        <v>0</v>
      </c>
      <c r="BC3507">
        <v>-242.03</v>
      </c>
      <c r="BD3507">
        <v>688077.71</v>
      </c>
      <c r="BE3507" t="b">
        <v>0</v>
      </c>
      <c r="BF3507">
        <v>0</v>
      </c>
      <c r="BG3507">
        <v>0</v>
      </c>
      <c r="BH3507">
        <v>0</v>
      </c>
      <c r="BI3507">
        <v>0</v>
      </c>
      <c r="BJ3507">
        <v>0</v>
      </c>
    </row>
    <row r="3508" spans="1:62" x14ac:dyDescent="0.3">
      <c r="A3508" s="2">
        <v>47057</v>
      </c>
      <c r="B3508" t="s">
        <v>69</v>
      </c>
      <c r="C3508" t="s">
        <v>68</v>
      </c>
      <c r="D3508">
        <v>91</v>
      </c>
      <c r="E3508">
        <v>18217.54</v>
      </c>
      <c r="F3508">
        <v>-0.13750717729167641</v>
      </c>
      <c r="G3508" t="s">
        <v>108</v>
      </c>
      <c r="H3508">
        <v>-1.153904755366611E-2</v>
      </c>
      <c r="I3508" t="s">
        <v>108</v>
      </c>
      <c r="J3508">
        <v>0.1320069884515209</v>
      </c>
      <c r="K3508" t="s">
        <v>108</v>
      </c>
      <c r="L3508">
        <v>0</v>
      </c>
      <c r="M3508" t="s">
        <v>109</v>
      </c>
      <c r="N3508">
        <v>8.2594500614167317E-8</v>
      </c>
      <c r="O3508" t="s">
        <v>108</v>
      </c>
      <c r="P3508">
        <v>0</v>
      </c>
      <c r="Q3508" t="s">
        <v>110</v>
      </c>
      <c r="R3508">
        <v>0</v>
      </c>
      <c r="S3508" t="s">
        <v>110</v>
      </c>
      <c r="T3508">
        <v>0</v>
      </c>
      <c r="U3508" t="s">
        <v>110</v>
      </c>
      <c r="V3508">
        <v>0</v>
      </c>
      <c r="W3508">
        <v>-2505.04</v>
      </c>
      <c r="X3508">
        <v>-210.21</v>
      </c>
      <c r="Y3508">
        <v>200.4</v>
      </c>
      <c r="Z3508">
        <v>0</v>
      </c>
      <c r="AA3508">
        <v>0</v>
      </c>
      <c r="AB3508">
        <v>0</v>
      </c>
      <c r="AC3508">
        <v>0</v>
      </c>
      <c r="AD3508">
        <v>15702.69</v>
      </c>
      <c r="AE3508">
        <v>0.264131</v>
      </c>
      <c r="AF3508">
        <v>1</v>
      </c>
      <c r="AG3508">
        <v>0.271754</v>
      </c>
      <c r="AH3508" t="s">
        <v>108</v>
      </c>
      <c r="AQ3508">
        <v>4267.26</v>
      </c>
      <c r="AR3508">
        <v>4950.68</v>
      </c>
      <c r="AS3508">
        <v>-683.42</v>
      </c>
      <c r="AT3508" t="b">
        <v>0</v>
      </c>
      <c r="AU3508">
        <v>0</v>
      </c>
      <c r="AV3508">
        <v>0.78500000000000003</v>
      </c>
      <c r="AW3508">
        <v>0.24</v>
      </c>
      <c r="AX3508">
        <v>0</v>
      </c>
      <c r="AY3508">
        <v>0</v>
      </c>
      <c r="AZ3508">
        <v>-683.42</v>
      </c>
      <c r="BA3508">
        <v>683.42</v>
      </c>
      <c r="BB3508">
        <v>0</v>
      </c>
      <c r="BC3508">
        <v>683.42</v>
      </c>
      <c r="BD3508">
        <v>11435.43</v>
      </c>
      <c r="BE3508" t="b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</row>
    <row r="3509" spans="1:62" x14ac:dyDescent="0.3">
      <c r="A3509" s="2">
        <v>47057</v>
      </c>
      <c r="B3509" t="s">
        <v>69</v>
      </c>
      <c r="C3509" t="s">
        <v>70</v>
      </c>
      <c r="D3509">
        <v>73</v>
      </c>
      <c r="E3509">
        <v>2858.34</v>
      </c>
      <c r="F3509">
        <v>-9.8969949603167892E-2</v>
      </c>
      <c r="G3509" t="s">
        <v>108</v>
      </c>
      <c r="H3509">
        <v>-9.5730211781002491E-3</v>
      </c>
      <c r="I3509" t="s">
        <v>108</v>
      </c>
      <c r="J3509">
        <v>9.9581143224245439E-2</v>
      </c>
      <c r="K3509" t="s">
        <v>108</v>
      </c>
      <c r="L3509">
        <v>0</v>
      </c>
      <c r="M3509" t="s">
        <v>109</v>
      </c>
      <c r="N3509">
        <v>2.3145692047712971E-8</v>
      </c>
      <c r="O3509" t="s">
        <v>108</v>
      </c>
      <c r="P3509">
        <v>0</v>
      </c>
      <c r="Q3509" t="s">
        <v>110</v>
      </c>
      <c r="R3509">
        <v>0</v>
      </c>
      <c r="S3509" t="s">
        <v>110</v>
      </c>
      <c r="T3509">
        <v>0</v>
      </c>
      <c r="U3509" t="s">
        <v>110</v>
      </c>
      <c r="V3509">
        <v>0</v>
      </c>
      <c r="W3509">
        <v>-282.89</v>
      </c>
      <c r="X3509">
        <v>-27.36</v>
      </c>
      <c r="Y3509">
        <v>23.72</v>
      </c>
      <c r="Z3509">
        <v>0</v>
      </c>
      <c r="AA3509">
        <v>0</v>
      </c>
      <c r="AB3509">
        <v>0</v>
      </c>
      <c r="AC3509">
        <v>0</v>
      </c>
      <c r="AD3509">
        <v>2571.81</v>
      </c>
      <c r="AE3509">
        <v>3.2687000000000001E-2</v>
      </c>
      <c r="AF3509">
        <v>1</v>
      </c>
      <c r="AG3509">
        <v>3.4917999999999998E-2</v>
      </c>
      <c r="AH3509" t="s">
        <v>108</v>
      </c>
      <c r="AQ3509">
        <v>89.8</v>
      </c>
      <c r="AR3509">
        <v>99.81</v>
      </c>
      <c r="AS3509">
        <v>-10.01</v>
      </c>
      <c r="AT3509" t="b">
        <v>0</v>
      </c>
      <c r="AU3509">
        <v>0</v>
      </c>
      <c r="AV3509">
        <v>0.78500000000000003</v>
      </c>
      <c r="AW3509">
        <v>0.24</v>
      </c>
      <c r="AX3509">
        <v>0</v>
      </c>
      <c r="AY3509">
        <v>0</v>
      </c>
      <c r="AZ3509">
        <v>-10.01</v>
      </c>
      <c r="BA3509">
        <v>10.01</v>
      </c>
      <c r="BB3509">
        <v>0</v>
      </c>
      <c r="BC3509">
        <v>10.01</v>
      </c>
      <c r="BD3509">
        <v>2482</v>
      </c>
      <c r="BE3509" t="b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</row>
    <row r="3510" spans="1:62" x14ac:dyDescent="0.3">
      <c r="A3510" s="2">
        <v>47057</v>
      </c>
      <c r="B3510" t="s">
        <v>69</v>
      </c>
      <c r="C3510" t="s">
        <v>74</v>
      </c>
      <c r="D3510">
        <v>53</v>
      </c>
      <c r="E3510">
        <v>3472.17</v>
      </c>
      <c r="F3510">
        <v>-1.668226101369075E-2</v>
      </c>
      <c r="G3510" t="s">
        <v>108</v>
      </c>
      <c r="H3510">
        <v>-1.0460740537921219E-2</v>
      </c>
      <c r="I3510" t="s">
        <v>108</v>
      </c>
      <c r="J3510">
        <v>0.1215688937490997</v>
      </c>
      <c r="K3510" t="s">
        <v>108</v>
      </c>
      <c r="L3510">
        <v>0</v>
      </c>
      <c r="M3510" t="s">
        <v>109</v>
      </c>
      <c r="N3510">
        <v>0</v>
      </c>
      <c r="O3510" t="s">
        <v>108</v>
      </c>
      <c r="P3510">
        <v>0</v>
      </c>
      <c r="Q3510" t="s">
        <v>110</v>
      </c>
      <c r="R3510">
        <v>0</v>
      </c>
      <c r="S3510" t="s">
        <v>110</v>
      </c>
      <c r="T3510">
        <v>0</v>
      </c>
      <c r="U3510" t="s">
        <v>110</v>
      </c>
      <c r="V3510">
        <v>0</v>
      </c>
      <c r="W3510">
        <v>-57.92</v>
      </c>
      <c r="X3510">
        <v>-36.32</v>
      </c>
      <c r="Y3510">
        <v>35.18</v>
      </c>
      <c r="Z3510">
        <v>0</v>
      </c>
      <c r="AA3510">
        <v>0</v>
      </c>
      <c r="AB3510">
        <v>0</v>
      </c>
      <c r="AC3510">
        <v>0</v>
      </c>
      <c r="AD3510">
        <v>3413.1</v>
      </c>
      <c r="AE3510">
        <v>0</v>
      </c>
      <c r="AF3510">
        <v>1</v>
      </c>
      <c r="AG3510">
        <v>0</v>
      </c>
      <c r="AH3510" t="s">
        <v>108</v>
      </c>
      <c r="AQ3510">
        <v>0</v>
      </c>
      <c r="AR3510">
        <v>0</v>
      </c>
      <c r="AS3510">
        <v>0</v>
      </c>
      <c r="AT3510" t="b">
        <v>0</v>
      </c>
      <c r="AU3510">
        <v>0</v>
      </c>
      <c r="AV3510">
        <v>0.78500000000000003</v>
      </c>
      <c r="AW3510">
        <v>0.24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3413.1</v>
      </c>
      <c r="BE3510" t="b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</row>
    <row r="3511" spans="1:62" x14ac:dyDescent="0.3">
      <c r="A3511" s="2">
        <v>47057</v>
      </c>
      <c r="B3511" t="s">
        <v>69</v>
      </c>
      <c r="C3511" t="s">
        <v>76</v>
      </c>
      <c r="D3511">
        <v>51</v>
      </c>
      <c r="E3511">
        <v>324.95</v>
      </c>
      <c r="F3511">
        <v>-5.370783804857563E-2</v>
      </c>
      <c r="G3511" t="s">
        <v>108</v>
      </c>
      <c r="H3511">
        <v>-1.0497459619915149E-2</v>
      </c>
      <c r="I3511" t="s">
        <v>108</v>
      </c>
      <c r="J3511">
        <v>0.1204528866118377</v>
      </c>
      <c r="K3511" t="s">
        <v>108</v>
      </c>
      <c r="L3511">
        <v>0</v>
      </c>
      <c r="M3511" t="s">
        <v>109</v>
      </c>
      <c r="N3511">
        <v>0</v>
      </c>
      <c r="O3511" t="s">
        <v>108</v>
      </c>
      <c r="P3511">
        <v>0</v>
      </c>
      <c r="Q3511" t="s">
        <v>110</v>
      </c>
      <c r="R3511">
        <v>0</v>
      </c>
      <c r="S3511" t="s">
        <v>110</v>
      </c>
      <c r="T3511">
        <v>0</v>
      </c>
      <c r="U3511" t="s">
        <v>110</v>
      </c>
      <c r="V3511">
        <v>0</v>
      </c>
      <c r="W3511">
        <v>-17.45</v>
      </c>
      <c r="X3511">
        <v>-3.41</v>
      </c>
      <c r="Y3511">
        <v>3.26</v>
      </c>
      <c r="Z3511">
        <v>0</v>
      </c>
      <c r="AA3511">
        <v>0</v>
      </c>
      <c r="AB3511">
        <v>0</v>
      </c>
      <c r="AC3511">
        <v>0</v>
      </c>
      <c r="AD3511">
        <v>307.35000000000002</v>
      </c>
      <c r="AE3511">
        <v>0</v>
      </c>
      <c r="AF3511">
        <v>1</v>
      </c>
      <c r="AG3511">
        <v>0</v>
      </c>
      <c r="AH3511" t="s">
        <v>108</v>
      </c>
      <c r="AQ3511">
        <v>0</v>
      </c>
      <c r="AR3511">
        <v>0</v>
      </c>
      <c r="AS3511">
        <v>0</v>
      </c>
      <c r="AT3511" t="b">
        <v>0</v>
      </c>
      <c r="AU3511">
        <v>0</v>
      </c>
      <c r="AV3511">
        <v>0.78500000000000003</v>
      </c>
      <c r="AW3511">
        <v>0.24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307.35000000000002</v>
      </c>
      <c r="BE3511" t="b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</row>
    <row r="3512" spans="1:62" x14ac:dyDescent="0.3">
      <c r="A3512" s="2">
        <v>47057</v>
      </c>
      <c r="B3512" t="s">
        <v>69</v>
      </c>
      <c r="C3512" t="s">
        <v>78</v>
      </c>
      <c r="D3512">
        <v>49</v>
      </c>
      <c r="E3512">
        <v>1679.99</v>
      </c>
      <c r="F3512">
        <v>-4.3578107043365039E-2</v>
      </c>
      <c r="G3512" t="s">
        <v>108</v>
      </c>
      <c r="H3512">
        <v>-1.046711021567184E-2</v>
      </c>
      <c r="I3512" t="s">
        <v>108</v>
      </c>
      <c r="J3512">
        <v>0.12081233988509101</v>
      </c>
      <c r="K3512" t="s">
        <v>108</v>
      </c>
      <c r="L3512">
        <v>0</v>
      </c>
      <c r="M3512" t="s">
        <v>109</v>
      </c>
      <c r="N3512">
        <v>0</v>
      </c>
      <c r="O3512" t="s">
        <v>108</v>
      </c>
      <c r="P3512">
        <v>0</v>
      </c>
      <c r="Q3512" t="s">
        <v>110</v>
      </c>
      <c r="R3512">
        <v>0</v>
      </c>
      <c r="S3512" t="s">
        <v>110</v>
      </c>
      <c r="T3512">
        <v>0</v>
      </c>
      <c r="U3512" t="s">
        <v>110</v>
      </c>
      <c r="V3512">
        <v>0</v>
      </c>
      <c r="W3512">
        <v>-73.209999999999994</v>
      </c>
      <c r="X3512">
        <v>-17.579999999999998</v>
      </c>
      <c r="Y3512">
        <v>16.91</v>
      </c>
      <c r="Z3512">
        <v>0</v>
      </c>
      <c r="AA3512">
        <v>0</v>
      </c>
      <c r="AB3512">
        <v>0</v>
      </c>
      <c r="AC3512">
        <v>0</v>
      </c>
      <c r="AD3512">
        <v>1606.11</v>
      </c>
      <c r="AE3512">
        <v>0</v>
      </c>
      <c r="AF3512">
        <v>1</v>
      </c>
      <c r="AG3512">
        <v>0</v>
      </c>
      <c r="AH3512" t="s">
        <v>108</v>
      </c>
      <c r="AQ3512">
        <v>0</v>
      </c>
      <c r="AR3512">
        <v>0</v>
      </c>
      <c r="AS3512">
        <v>0</v>
      </c>
      <c r="AT3512" t="b">
        <v>0</v>
      </c>
      <c r="AU3512">
        <v>0</v>
      </c>
      <c r="AV3512">
        <v>0.78500000000000003</v>
      </c>
      <c r="AW3512">
        <v>0.24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1606.11</v>
      </c>
      <c r="BE3512" t="b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</row>
    <row r="3513" spans="1:62" x14ac:dyDescent="0.3">
      <c r="A3513" s="2">
        <v>47057</v>
      </c>
      <c r="B3513" t="s">
        <v>69</v>
      </c>
      <c r="C3513" t="s">
        <v>85</v>
      </c>
      <c r="D3513">
        <v>42</v>
      </c>
      <c r="E3513">
        <v>2496.77</v>
      </c>
      <c r="F3513">
        <v>-1.0494265690732999E-2</v>
      </c>
      <c r="G3513" t="s">
        <v>108</v>
      </c>
      <c r="H3513">
        <v>-1.043026052849234E-2</v>
      </c>
      <c r="I3513" t="s">
        <v>108</v>
      </c>
      <c r="J3513">
        <v>0.12573164864326011</v>
      </c>
      <c r="K3513" t="s">
        <v>108</v>
      </c>
      <c r="L3513">
        <v>0</v>
      </c>
      <c r="M3513" t="s">
        <v>109</v>
      </c>
      <c r="N3513">
        <v>0</v>
      </c>
      <c r="O3513" t="s">
        <v>108</v>
      </c>
      <c r="P3513">
        <v>0</v>
      </c>
      <c r="Q3513" t="s">
        <v>110</v>
      </c>
      <c r="R3513">
        <v>0</v>
      </c>
      <c r="S3513" t="s">
        <v>110</v>
      </c>
      <c r="T3513">
        <v>0</v>
      </c>
      <c r="U3513" t="s">
        <v>110</v>
      </c>
      <c r="V3513">
        <v>0</v>
      </c>
      <c r="W3513">
        <v>-26.2</v>
      </c>
      <c r="X3513">
        <v>-26.04</v>
      </c>
      <c r="Y3513">
        <v>26.16</v>
      </c>
      <c r="Z3513">
        <v>0</v>
      </c>
      <c r="AA3513">
        <v>0</v>
      </c>
      <c r="AB3513">
        <v>0</v>
      </c>
      <c r="AC3513">
        <v>0</v>
      </c>
      <c r="AD3513">
        <v>2470.69</v>
      </c>
      <c r="AE3513">
        <v>0</v>
      </c>
      <c r="AF3513">
        <v>1</v>
      </c>
      <c r="AG3513">
        <v>0</v>
      </c>
      <c r="AH3513" t="s">
        <v>108</v>
      </c>
      <c r="AQ3513">
        <v>0</v>
      </c>
      <c r="AR3513">
        <v>0</v>
      </c>
      <c r="AS3513">
        <v>0</v>
      </c>
      <c r="AT3513" t="b">
        <v>0</v>
      </c>
      <c r="AU3513">
        <v>0</v>
      </c>
      <c r="AV3513">
        <v>0.78500000000000003</v>
      </c>
      <c r="AW3513">
        <v>0.24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2470.69</v>
      </c>
      <c r="BE3513" t="b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</row>
    <row r="3514" spans="1:62" x14ac:dyDescent="0.3">
      <c r="A3514" s="2">
        <v>47057</v>
      </c>
      <c r="B3514" t="s">
        <v>69</v>
      </c>
      <c r="C3514" t="s">
        <v>88</v>
      </c>
      <c r="D3514">
        <v>39</v>
      </c>
      <c r="E3514">
        <v>5493.35</v>
      </c>
      <c r="F3514">
        <v>-6.4002399135836439E-3</v>
      </c>
      <c r="G3514" t="s">
        <v>108</v>
      </c>
      <c r="H3514">
        <v>-1.1552475668598201E-2</v>
      </c>
      <c r="I3514" t="s">
        <v>108</v>
      </c>
      <c r="J3514">
        <v>0.138685373409103</v>
      </c>
      <c r="K3514" t="s">
        <v>108</v>
      </c>
      <c r="L3514">
        <v>0</v>
      </c>
      <c r="M3514" t="s">
        <v>109</v>
      </c>
      <c r="N3514">
        <v>0</v>
      </c>
      <c r="O3514" t="s">
        <v>108</v>
      </c>
      <c r="P3514">
        <v>0</v>
      </c>
      <c r="Q3514" t="s">
        <v>110</v>
      </c>
      <c r="R3514">
        <v>0</v>
      </c>
      <c r="S3514" t="s">
        <v>110</v>
      </c>
      <c r="T3514">
        <v>0</v>
      </c>
      <c r="U3514" t="s">
        <v>110</v>
      </c>
      <c r="V3514">
        <v>0</v>
      </c>
      <c r="W3514">
        <v>-35.159999999999997</v>
      </c>
      <c r="X3514">
        <v>-63.46</v>
      </c>
      <c r="Y3514">
        <v>63.49</v>
      </c>
      <c r="Z3514">
        <v>0</v>
      </c>
      <c r="AA3514">
        <v>0</v>
      </c>
      <c r="AB3514">
        <v>0</v>
      </c>
      <c r="AC3514">
        <v>0</v>
      </c>
      <c r="AD3514">
        <v>5458.21</v>
      </c>
      <c r="AE3514">
        <v>0</v>
      </c>
      <c r="AF3514">
        <v>1</v>
      </c>
      <c r="AG3514">
        <v>0</v>
      </c>
      <c r="AH3514" t="s">
        <v>108</v>
      </c>
      <c r="AQ3514">
        <v>0</v>
      </c>
      <c r="AR3514">
        <v>0</v>
      </c>
      <c r="AS3514">
        <v>0</v>
      </c>
      <c r="AT3514" t="b">
        <v>0</v>
      </c>
      <c r="AU3514">
        <v>0</v>
      </c>
      <c r="AV3514">
        <v>0.78500000000000003</v>
      </c>
      <c r="AW3514">
        <v>0.24</v>
      </c>
      <c r="AX3514">
        <v>0</v>
      </c>
      <c r="AY3514">
        <v>0</v>
      </c>
      <c r="AZ3514">
        <v>0</v>
      </c>
      <c r="BA3514">
        <v>0</v>
      </c>
      <c r="BB3514">
        <v>0</v>
      </c>
      <c r="BC3514">
        <v>0</v>
      </c>
      <c r="BD3514">
        <v>5458.21</v>
      </c>
      <c r="BE3514" t="b">
        <v>0</v>
      </c>
      <c r="BF3514">
        <v>0</v>
      </c>
      <c r="BG3514">
        <v>0</v>
      </c>
      <c r="BH3514">
        <v>0</v>
      </c>
      <c r="BI3514">
        <v>0</v>
      </c>
      <c r="BJ3514">
        <v>0</v>
      </c>
    </row>
    <row r="3515" spans="1:62" x14ac:dyDescent="0.3">
      <c r="A3515" s="2">
        <v>47057</v>
      </c>
      <c r="B3515" t="s">
        <v>69</v>
      </c>
      <c r="C3515" t="s">
        <v>89</v>
      </c>
      <c r="D3515">
        <v>38</v>
      </c>
      <c r="E3515">
        <v>18535.259999999998</v>
      </c>
      <c r="F3515">
        <v>-2.6855870818580829E-4</v>
      </c>
      <c r="G3515" t="s">
        <v>108</v>
      </c>
      <c r="H3515">
        <v>-3.9238958094776942E-3</v>
      </c>
      <c r="I3515" t="s">
        <v>108</v>
      </c>
      <c r="J3515">
        <v>0.13825723824654471</v>
      </c>
      <c r="K3515" t="s">
        <v>108</v>
      </c>
      <c r="L3515">
        <v>0</v>
      </c>
      <c r="M3515" t="s">
        <v>109</v>
      </c>
      <c r="N3515">
        <v>0</v>
      </c>
      <c r="O3515" t="s">
        <v>108</v>
      </c>
      <c r="P3515">
        <v>0</v>
      </c>
      <c r="Q3515" t="s">
        <v>110</v>
      </c>
      <c r="R3515">
        <v>0</v>
      </c>
      <c r="S3515" t="s">
        <v>110</v>
      </c>
      <c r="T3515">
        <v>0</v>
      </c>
      <c r="U3515" t="s">
        <v>110</v>
      </c>
      <c r="V3515">
        <v>0</v>
      </c>
      <c r="W3515">
        <v>-4.9800000000000004</v>
      </c>
      <c r="X3515">
        <v>-72.73</v>
      </c>
      <c r="Y3515">
        <v>213.55</v>
      </c>
      <c r="Z3515">
        <v>0</v>
      </c>
      <c r="AA3515">
        <v>0</v>
      </c>
      <c r="AB3515">
        <v>0</v>
      </c>
      <c r="AC3515">
        <v>0</v>
      </c>
      <c r="AD3515">
        <v>18671.11</v>
      </c>
      <c r="AE3515">
        <v>0</v>
      </c>
      <c r="AF3515">
        <v>1</v>
      </c>
      <c r="AG3515">
        <v>0</v>
      </c>
      <c r="AH3515" t="s">
        <v>108</v>
      </c>
      <c r="AQ3515">
        <v>0</v>
      </c>
      <c r="AR3515">
        <v>0</v>
      </c>
      <c r="AS3515">
        <v>0</v>
      </c>
      <c r="AT3515" t="b">
        <v>0</v>
      </c>
      <c r="AU3515">
        <v>0</v>
      </c>
      <c r="AV3515">
        <v>0.78500000000000003</v>
      </c>
      <c r="AW3515">
        <v>0.24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18671.11</v>
      </c>
      <c r="BE3515" t="b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</row>
    <row r="3516" spans="1:62" x14ac:dyDescent="0.3">
      <c r="A3516" s="2">
        <v>47057</v>
      </c>
      <c r="B3516" t="s">
        <v>69</v>
      </c>
      <c r="C3516" t="s">
        <v>90</v>
      </c>
      <c r="D3516">
        <v>37</v>
      </c>
      <c r="E3516">
        <v>28147.65</v>
      </c>
      <c r="F3516">
        <v>0</v>
      </c>
      <c r="G3516" t="s">
        <v>114</v>
      </c>
      <c r="H3516">
        <v>0</v>
      </c>
      <c r="I3516" t="s">
        <v>114</v>
      </c>
      <c r="J3516">
        <v>0</v>
      </c>
      <c r="K3516" t="s">
        <v>108</v>
      </c>
      <c r="L3516">
        <v>0</v>
      </c>
      <c r="M3516" t="s">
        <v>109</v>
      </c>
      <c r="N3516">
        <v>0</v>
      </c>
      <c r="O3516" t="s">
        <v>108</v>
      </c>
      <c r="P3516">
        <v>0</v>
      </c>
      <c r="Q3516" t="s">
        <v>110</v>
      </c>
      <c r="R3516">
        <v>0</v>
      </c>
      <c r="S3516" t="s">
        <v>110</v>
      </c>
      <c r="T3516">
        <v>0</v>
      </c>
      <c r="U3516" t="s">
        <v>11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28147.65</v>
      </c>
      <c r="AE3516">
        <v>0</v>
      </c>
      <c r="AF3516">
        <v>1</v>
      </c>
      <c r="AG3516">
        <v>0</v>
      </c>
      <c r="AH3516" t="s">
        <v>108</v>
      </c>
      <c r="AQ3516">
        <v>0</v>
      </c>
      <c r="AR3516">
        <v>0</v>
      </c>
      <c r="AS3516">
        <v>0</v>
      </c>
      <c r="AT3516" t="b">
        <v>0</v>
      </c>
      <c r="AU3516">
        <v>0</v>
      </c>
      <c r="AV3516">
        <v>0.78500000000000003</v>
      </c>
      <c r="AW3516">
        <v>0.24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28147.65</v>
      </c>
      <c r="BE3516" t="b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</row>
    <row r="3517" spans="1:62" x14ac:dyDescent="0.3">
      <c r="A3517" s="2">
        <v>47087</v>
      </c>
      <c r="B3517" t="s">
        <v>62</v>
      </c>
      <c r="C3517" t="s">
        <v>63</v>
      </c>
      <c r="D3517">
        <v>107</v>
      </c>
      <c r="E3517">
        <v>63778.73</v>
      </c>
      <c r="F3517">
        <v>3.4663523947336392E-2</v>
      </c>
      <c r="G3517" t="s">
        <v>107</v>
      </c>
      <c r="H3517">
        <v>1.369392263993199E-2</v>
      </c>
      <c r="I3517" t="s">
        <v>107</v>
      </c>
      <c r="J3517">
        <v>0</v>
      </c>
      <c r="K3517" t="s">
        <v>108</v>
      </c>
      <c r="L3517">
        <v>0</v>
      </c>
      <c r="M3517" t="s">
        <v>109</v>
      </c>
      <c r="N3517">
        <v>2.018449160307573E-6</v>
      </c>
      <c r="O3517" t="s">
        <v>108</v>
      </c>
      <c r="P3517">
        <v>0</v>
      </c>
      <c r="Q3517" t="s">
        <v>110</v>
      </c>
      <c r="R3517">
        <v>0</v>
      </c>
      <c r="S3517" t="s">
        <v>110</v>
      </c>
      <c r="T3517">
        <v>0</v>
      </c>
      <c r="U3517" t="s">
        <v>110</v>
      </c>
      <c r="V3517">
        <v>0</v>
      </c>
      <c r="W3517">
        <v>2210.8000000000002</v>
      </c>
      <c r="X3517">
        <v>873.38</v>
      </c>
      <c r="Y3517">
        <v>0</v>
      </c>
      <c r="Z3517">
        <v>0</v>
      </c>
      <c r="AA3517">
        <v>-0.13</v>
      </c>
      <c r="AB3517">
        <v>0</v>
      </c>
      <c r="AC3517">
        <v>0</v>
      </c>
      <c r="AD3517">
        <v>60694.42</v>
      </c>
      <c r="AE3517">
        <v>0.4</v>
      </c>
      <c r="AF3517">
        <v>1</v>
      </c>
      <c r="AG3517">
        <v>0.98561699999999997</v>
      </c>
      <c r="AH3517" t="s">
        <v>151</v>
      </c>
      <c r="AQ3517">
        <v>59821.46</v>
      </c>
      <c r="AR3517">
        <v>62861.41</v>
      </c>
      <c r="AS3517">
        <v>-3039.94</v>
      </c>
      <c r="AT3517" t="b">
        <v>0</v>
      </c>
      <c r="AU3517">
        <v>0</v>
      </c>
      <c r="AV3517">
        <v>0.78500000000000003</v>
      </c>
      <c r="AW3517">
        <v>0.24</v>
      </c>
      <c r="AX3517">
        <v>0</v>
      </c>
      <c r="AY3517">
        <v>0</v>
      </c>
      <c r="AZ3517">
        <v>-3039.94</v>
      </c>
      <c r="BA3517">
        <v>3039.82</v>
      </c>
      <c r="BB3517">
        <v>0</v>
      </c>
      <c r="BC3517">
        <v>3039.82</v>
      </c>
      <c r="BD3517">
        <v>872.96</v>
      </c>
      <c r="BE3517" t="b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</row>
    <row r="3518" spans="1:62" x14ac:dyDescent="0.3">
      <c r="A3518" s="2">
        <v>47087</v>
      </c>
      <c r="B3518" t="s">
        <v>62</v>
      </c>
      <c r="C3518" t="s">
        <v>66</v>
      </c>
      <c r="D3518">
        <v>106</v>
      </c>
      <c r="E3518">
        <v>5904.76</v>
      </c>
      <c r="F3518">
        <v>8.0368456483004308E-2</v>
      </c>
      <c r="G3518" t="s">
        <v>107</v>
      </c>
      <c r="H3518">
        <v>1.5987882742122039E-2</v>
      </c>
      <c r="I3518" t="s">
        <v>107</v>
      </c>
      <c r="J3518">
        <v>0</v>
      </c>
      <c r="K3518" t="s">
        <v>108</v>
      </c>
      <c r="L3518">
        <v>0</v>
      </c>
      <c r="M3518" t="s">
        <v>109</v>
      </c>
      <c r="N3518">
        <v>1.4301266413143649E-6</v>
      </c>
      <c r="O3518" t="s">
        <v>108</v>
      </c>
      <c r="P3518">
        <v>0</v>
      </c>
      <c r="Q3518" t="s">
        <v>110</v>
      </c>
      <c r="R3518">
        <v>0</v>
      </c>
      <c r="S3518" t="s">
        <v>110</v>
      </c>
      <c r="T3518">
        <v>0</v>
      </c>
      <c r="U3518" t="s">
        <v>110</v>
      </c>
      <c r="V3518">
        <v>0</v>
      </c>
      <c r="W3518">
        <v>474.56</v>
      </c>
      <c r="X3518">
        <v>94.4</v>
      </c>
      <c r="Y3518">
        <v>0</v>
      </c>
      <c r="Z3518">
        <v>0</v>
      </c>
      <c r="AA3518">
        <v>-0.01</v>
      </c>
      <c r="AB3518">
        <v>0</v>
      </c>
      <c r="AC3518">
        <v>0</v>
      </c>
      <c r="AD3518">
        <v>5335.79</v>
      </c>
      <c r="AE3518">
        <v>0.4</v>
      </c>
      <c r="AF3518">
        <v>1</v>
      </c>
      <c r="AG3518">
        <v>0.99462600000000001</v>
      </c>
      <c r="AH3518" t="s">
        <v>151</v>
      </c>
      <c r="AQ3518">
        <v>5307.12</v>
      </c>
      <c r="AR3518">
        <v>5873.03</v>
      </c>
      <c r="AS3518">
        <v>-565.91</v>
      </c>
      <c r="AT3518" t="b">
        <v>0</v>
      </c>
      <c r="AU3518">
        <v>0</v>
      </c>
      <c r="AV3518">
        <v>0.78500000000000003</v>
      </c>
      <c r="AW3518">
        <v>0.24</v>
      </c>
      <c r="AX3518">
        <v>0</v>
      </c>
      <c r="AY3518">
        <v>0</v>
      </c>
      <c r="AZ3518">
        <v>-565.91</v>
      </c>
      <c r="BA3518">
        <v>565.9</v>
      </c>
      <c r="BB3518">
        <v>0</v>
      </c>
      <c r="BC3518">
        <v>565.9</v>
      </c>
      <c r="BD3518">
        <v>28.67</v>
      </c>
      <c r="BE3518" t="b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</row>
    <row r="3519" spans="1:62" x14ac:dyDescent="0.3">
      <c r="A3519" s="2">
        <v>47087</v>
      </c>
      <c r="B3519" t="s">
        <v>62</v>
      </c>
      <c r="C3519" t="s">
        <v>68</v>
      </c>
      <c r="D3519">
        <v>94</v>
      </c>
      <c r="E3519">
        <v>334340.24</v>
      </c>
      <c r="F3519">
        <v>2.627779589203404E-2</v>
      </c>
      <c r="G3519" t="s">
        <v>107</v>
      </c>
      <c r="H3519">
        <v>1.27003335978438E-2</v>
      </c>
      <c r="I3519" t="s">
        <v>107</v>
      </c>
      <c r="J3519">
        <v>0</v>
      </c>
      <c r="K3519" t="s">
        <v>108</v>
      </c>
      <c r="L3519">
        <v>0</v>
      </c>
      <c r="M3519" t="s">
        <v>109</v>
      </c>
      <c r="N3519">
        <v>1.4868166445073621E-6</v>
      </c>
      <c r="O3519" t="s">
        <v>108</v>
      </c>
      <c r="P3519">
        <v>0</v>
      </c>
      <c r="Q3519" t="s">
        <v>110</v>
      </c>
      <c r="R3519">
        <v>0</v>
      </c>
      <c r="S3519" t="s">
        <v>110</v>
      </c>
      <c r="T3519">
        <v>0</v>
      </c>
      <c r="U3519" t="s">
        <v>110</v>
      </c>
      <c r="V3519">
        <v>0</v>
      </c>
      <c r="W3519">
        <v>8785.7199999999993</v>
      </c>
      <c r="X3519">
        <v>4246.2299999999996</v>
      </c>
      <c r="Y3519">
        <v>0</v>
      </c>
      <c r="Z3519">
        <v>0</v>
      </c>
      <c r="AA3519">
        <v>-0.5</v>
      </c>
      <c r="AB3519">
        <v>0</v>
      </c>
      <c r="AC3519">
        <v>0</v>
      </c>
      <c r="AD3519">
        <v>321307.78999999998</v>
      </c>
      <c r="AE3519">
        <v>0.4</v>
      </c>
      <c r="AF3519">
        <v>1</v>
      </c>
      <c r="AG3519">
        <v>0.97971399999999997</v>
      </c>
      <c r="AH3519" t="s">
        <v>151</v>
      </c>
      <c r="AQ3519">
        <v>314789.84999999998</v>
      </c>
      <c r="AR3519">
        <v>327557.93</v>
      </c>
      <c r="AS3519">
        <v>-12768.08</v>
      </c>
      <c r="AT3519" t="b">
        <v>0</v>
      </c>
      <c r="AU3519">
        <v>0</v>
      </c>
      <c r="AV3519">
        <v>0.78500000000000003</v>
      </c>
      <c r="AW3519">
        <v>0.24</v>
      </c>
      <c r="AX3519">
        <v>0</v>
      </c>
      <c r="AY3519">
        <v>0</v>
      </c>
      <c r="AZ3519">
        <v>-12768.08</v>
      </c>
      <c r="BA3519">
        <v>12767.59</v>
      </c>
      <c r="BB3519">
        <v>0</v>
      </c>
      <c r="BC3519">
        <v>12767.59</v>
      </c>
      <c r="BD3519">
        <v>6517.94</v>
      </c>
      <c r="BE3519" t="b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</row>
    <row r="3520" spans="1:62" x14ac:dyDescent="0.3">
      <c r="A3520" s="2">
        <v>47087</v>
      </c>
      <c r="B3520" t="s">
        <v>62</v>
      </c>
      <c r="C3520" t="s">
        <v>70</v>
      </c>
      <c r="D3520">
        <v>74</v>
      </c>
      <c r="E3520">
        <v>3284.73</v>
      </c>
      <c r="F3520">
        <v>-0.14208272518903689</v>
      </c>
      <c r="G3520" t="s">
        <v>107</v>
      </c>
      <c r="H3520">
        <v>4.9028689649902174E-3</v>
      </c>
      <c r="I3520" t="s">
        <v>107</v>
      </c>
      <c r="J3520">
        <v>2.4892125933943639E-2</v>
      </c>
      <c r="K3520" t="s">
        <v>108</v>
      </c>
      <c r="L3520">
        <v>0</v>
      </c>
      <c r="M3520" t="s">
        <v>109</v>
      </c>
      <c r="N3520">
        <v>4.5482928960287163E-3</v>
      </c>
      <c r="O3520" t="s">
        <v>108</v>
      </c>
      <c r="P3520">
        <v>0</v>
      </c>
      <c r="Q3520" t="s">
        <v>110</v>
      </c>
      <c r="R3520">
        <v>0</v>
      </c>
      <c r="S3520" t="s">
        <v>110</v>
      </c>
      <c r="T3520">
        <v>0</v>
      </c>
      <c r="U3520" t="s">
        <v>110</v>
      </c>
      <c r="V3520">
        <v>0</v>
      </c>
      <c r="W3520">
        <v>-466.7</v>
      </c>
      <c r="X3520">
        <v>16.100000000000001</v>
      </c>
      <c r="Y3520">
        <v>6.81</v>
      </c>
      <c r="Z3520">
        <v>0</v>
      </c>
      <c r="AA3520">
        <v>-14.94</v>
      </c>
      <c r="AB3520">
        <v>0</v>
      </c>
      <c r="AC3520">
        <v>0</v>
      </c>
      <c r="AD3520">
        <v>2793.8</v>
      </c>
      <c r="AE3520">
        <v>0.4</v>
      </c>
      <c r="AF3520">
        <v>1</v>
      </c>
      <c r="AG3520">
        <v>0.60812900000000003</v>
      </c>
      <c r="AH3520" t="s">
        <v>107</v>
      </c>
      <c r="AQ3520">
        <v>1698.99</v>
      </c>
      <c r="AR3520">
        <v>1997.54</v>
      </c>
      <c r="AS3520">
        <v>-298.55</v>
      </c>
      <c r="AT3520" t="b">
        <v>0</v>
      </c>
      <c r="AU3520">
        <v>0</v>
      </c>
      <c r="AV3520">
        <v>0.78500000000000003</v>
      </c>
      <c r="AW3520">
        <v>0.24</v>
      </c>
      <c r="AX3520">
        <v>0</v>
      </c>
      <c r="AY3520">
        <v>0</v>
      </c>
      <c r="AZ3520">
        <v>-298.55</v>
      </c>
      <c r="BA3520">
        <v>283.61</v>
      </c>
      <c r="BB3520">
        <v>0</v>
      </c>
      <c r="BC3520">
        <v>283.61</v>
      </c>
      <c r="BD3520">
        <v>1094.81</v>
      </c>
      <c r="BE3520" t="b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</row>
    <row r="3521" spans="1:62" x14ac:dyDescent="0.3">
      <c r="A3521" s="2">
        <v>47087</v>
      </c>
      <c r="B3521" t="s">
        <v>62</v>
      </c>
      <c r="C3521" t="s">
        <v>71</v>
      </c>
      <c r="D3521">
        <v>65</v>
      </c>
      <c r="E3521">
        <v>187723.18</v>
      </c>
      <c r="F3521">
        <v>-7.733505594526946E-2</v>
      </c>
      <c r="G3521" t="s">
        <v>107</v>
      </c>
      <c r="H3521">
        <v>-9.0501589057006664E-3</v>
      </c>
      <c r="I3521" t="s">
        <v>107</v>
      </c>
      <c r="J3521">
        <v>0.2059537935233445</v>
      </c>
      <c r="K3521" t="s">
        <v>108</v>
      </c>
      <c r="L3521">
        <v>0</v>
      </c>
      <c r="M3521" t="s">
        <v>109</v>
      </c>
      <c r="N3521">
        <v>1.105758698814281E-4</v>
      </c>
      <c r="O3521" t="s">
        <v>108</v>
      </c>
      <c r="P3521">
        <v>0</v>
      </c>
      <c r="Q3521" t="s">
        <v>110</v>
      </c>
      <c r="R3521">
        <v>0</v>
      </c>
      <c r="S3521" t="s">
        <v>110</v>
      </c>
      <c r="T3521">
        <v>0</v>
      </c>
      <c r="U3521" t="s">
        <v>110</v>
      </c>
      <c r="V3521">
        <v>0</v>
      </c>
      <c r="W3521">
        <v>-14517.58</v>
      </c>
      <c r="X3521">
        <v>-1698.92</v>
      </c>
      <c r="Y3521">
        <v>3221.86</v>
      </c>
      <c r="Z3521">
        <v>0</v>
      </c>
      <c r="AA3521">
        <v>-20.76</v>
      </c>
      <c r="AB3521">
        <v>0</v>
      </c>
      <c r="AC3521">
        <v>0</v>
      </c>
      <c r="AD3521">
        <v>174707.77</v>
      </c>
      <c r="AE3521">
        <v>0.4</v>
      </c>
      <c r="AF3521">
        <v>1</v>
      </c>
      <c r="AG3521">
        <v>0.4</v>
      </c>
      <c r="AH3521" t="s">
        <v>107</v>
      </c>
      <c r="AQ3521">
        <v>69883.11</v>
      </c>
      <c r="AR3521">
        <v>75089.27</v>
      </c>
      <c r="AS3521">
        <v>-5206.16</v>
      </c>
      <c r="AT3521" t="b">
        <v>0</v>
      </c>
      <c r="AU3521">
        <v>0</v>
      </c>
      <c r="AV3521">
        <v>0.78500000000000003</v>
      </c>
      <c r="AW3521">
        <v>0.24</v>
      </c>
      <c r="AX3521">
        <v>0</v>
      </c>
      <c r="AY3521">
        <v>0</v>
      </c>
      <c r="AZ3521">
        <v>-5206.16</v>
      </c>
      <c r="BA3521">
        <v>5185.3999999999996</v>
      </c>
      <c r="BB3521">
        <v>0</v>
      </c>
      <c r="BC3521">
        <v>5185.3999999999996</v>
      </c>
      <c r="BD3521">
        <v>104824.66</v>
      </c>
      <c r="BE3521" t="b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</row>
    <row r="3522" spans="1:62" x14ac:dyDescent="0.3">
      <c r="A3522" s="2">
        <v>47087</v>
      </c>
      <c r="B3522" t="s">
        <v>62</v>
      </c>
      <c r="C3522" t="s">
        <v>73</v>
      </c>
      <c r="D3522">
        <v>55</v>
      </c>
      <c r="E3522">
        <v>29609.88</v>
      </c>
      <c r="F3522">
        <v>-8.0809065273527284E-2</v>
      </c>
      <c r="G3522" t="s">
        <v>107</v>
      </c>
      <c r="H3522">
        <v>-1.9496590453589001E-2</v>
      </c>
      <c r="I3522" t="s">
        <v>107</v>
      </c>
      <c r="J3522">
        <v>0.25279853797753699</v>
      </c>
      <c r="K3522" t="s">
        <v>108</v>
      </c>
      <c r="L3522">
        <v>4.2743488811984753E-2</v>
      </c>
      <c r="M3522" t="s">
        <v>109</v>
      </c>
      <c r="N3522">
        <v>9.4757266029902156E-5</v>
      </c>
      <c r="O3522" t="s">
        <v>108</v>
      </c>
      <c r="P3522">
        <v>0</v>
      </c>
      <c r="Q3522" t="s">
        <v>110</v>
      </c>
      <c r="R3522">
        <v>0</v>
      </c>
      <c r="S3522" t="s">
        <v>110</v>
      </c>
      <c r="T3522">
        <v>0</v>
      </c>
      <c r="U3522" t="s">
        <v>110</v>
      </c>
      <c r="V3522">
        <v>0</v>
      </c>
      <c r="W3522">
        <v>-2392.75</v>
      </c>
      <c r="X3522">
        <v>-577.29</v>
      </c>
      <c r="Y3522">
        <v>623.78</v>
      </c>
      <c r="Z3522">
        <v>0</v>
      </c>
      <c r="AA3522">
        <v>-2.81</v>
      </c>
      <c r="AB3522">
        <v>0</v>
      </c>
      <c r="AC3522">
        <v>0</v>
      </c>
      <c r="AD3522">
        <v>27260.81</v>
      </c>
      <c r="AE3522">
        <v>0.4</v>
      </c>
      <c r="AF3522">
        <v>1</v>
      </c>
      <c r="AG3522">
        <v>0.4</v>
      </c>
      <c r="AH3522" t="s">
        <v>107</v>
      </c>
      <c r="AQ3522">
        <v>10904.32</v>
      </c>
      <c r="AR3522">
        <v>11843.95</v>
      </c>
      <c r="AS3522">
        <v>-939.63</v>
      </c>
      <c r="AT3522" t="b">
        <v>0</v>
      </c>
      <c r="AU3522">
        <v>0</v>
      </c>
      <c r="AV3522">
        <v>0.78500000000000003</v>
      </c>
      <c r="AW3522">
        <v>0.24</v>
      </c>
      <c r="AX3522">
        <v>0</v>
      </c>
      <c r="AY3522">
        <v>0</v>
      </c>
      <c r="AZ3522">
        <v>-939.63</v>
      </c>
      <c r="BA3522">
        <v>936.82</v>
      </c>
      <c r="BB3522">
        <v>0</v>
      </c>
      <c r="BC3522">
        <v>936.82</v>
      </c>
      <c r="BD3522">
        <v>16356.49</v>
      </c>
      <c r="BE3522" t="b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</row>
    <row r="3523" spans="1:62" x14ac:dyDescent="0.3">
      <c r="A3523" s="2">
        <v>47087</v>
      </c>
      <c r="B3523" t="s">
        <v>62</v>
      </c>
      <c r="C3523" t="s">
        <v>74</v>
      </c>
      <c r="D3523">
        <v>54</v>
      </c>
      <c r="E3523">
        <v>63723.67</v>
      </c>
      <c r="F3523">
        <v>-6.2578932537428078E-2</v>
      </c>
      <c r="G3523" t="s">
        <v>107</v>
      </c>
      <c r="H3523">
        <v>-1.9836305007239111E-2</v>
      </c>
      <c r="I3523" t="s">
        <v>107</v>
      </c>
      <c r="J3523">
        <v>0.26139624498288672</v>
      </c>
      <c r="K3523" t="s">
        <v>108</v>
      </c>
      <c r="L3523">
        <v>5.4498541656379018E-2</v>
      </c>
      <c r="M3523" t="s">
        <v>109</v>
      </c>
      <c r="N3523">
        <v>1.5033190476054819E-4</v>
      </c>
      <c r="O3523" t="s">
        <v>108</v>
      </c>
      <c r="P3523">
        <v>0</v>
      </c>
      <c r="Q3523" t="s">
        <v>110</v>
      </c>
      <c r="R3523">
        <v>0</v>
      </c>
      <c r="S3523" t="s">
        <v>110</v>
      </c>
      <c r="T3523">
        <v>0</v>
      </c>
      <c r="U3523" t="s">
        <v>110</v>
      </c>
      <c r="V3523">
        <v>0</v>
      </c>
      <c r="W3523">
        <v>-3987.76</v>
      </c>
      <c r="X3523">
        <v>-1264.04</v>
      </c>
      <c r="Y3523">
        <v>1388.09</v>
      </c>
      <c r="Z3523">
        <v>0</v>
      </c>
      <c r="AA3523">
        <v>-9.58</v>
      </c>
      <c r="AB3523">
        <v>0</v>
      </c>
      <c r="AC3523">
        <v>0</v>
      </c>
      <c r="AD3523">
        <v>59850.38</v>
      </c>
      <c r="AE3523">
        <v>0.4</v>
      </c>
      <c r="AF3523">
        <v>1</v>
      </c>
      <c r="AG3523">
        <v>0.4</v>
      </c>
      <c r="AH3523" t="s">
        <v>107</v>
      </c>
      <c r="AQ3523">
        <v>23940.15</v>
      </c>
      <c r="AR3523">
        <v>25489.47</v>
      </c>
      <c r="AS3523">
        <v>-1549.31</v>
      </c>
      <c r="AT3523" t="b">
        <v>0</v>
      </c>
      <c r="AU3523">
        <v>0</v>
      </c>
      <c r="AV3523">
        <v>0.78500000000000003</v>
      </c>
      <c r="AW3523">
        <v>0.24</v>
      </c>
      <c r="AX3523">
        <v>0</v>
      </c>
      <c r="AY3523">
        <v>0</v>
      </c>
      <c r="AZ3523">
        <v>-1549.31</v>
      </c>
      <c r="BA3523">
        <v>1539.74</v>
      </c>
      <c r="BB3523">
        <v>0</v>
      </c>
      <c r="BC3523">
        <v>1539.74</v>
      </c>
      <c r="BD3523">
        <v>35910.230000000003</v>
      </c>
      <c r="BE3523" t="b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</row>
    <row r="3524" spans="1:62" x14ac:dyDescent="0.3">
      <c r="A3524" s="2">
        <v>47087</v>
      </c>
      <c r="B3524" t="s">
        <v>62</v>
      </c>
      <c r="C3524" t="s">
        <v>75</v>
      </c>
      <c r="D3524">
        <v>53</v>
      </c>
      <c r="E3524">
        <v>118277.94</v>
      </c>
      <c r="F3524">
        <v>-5.5311585776936997E-2</v>
      </c>
      <c r="G3524" t="s">
        <v>107</v>
      </c>
      <c r="H3524">
        <v>-2.1147682186893949E-2</v>
      </c>
      <c r="I3524" t="s">
        <v>107</v>
      </c>
      <c r="J3524">
        <v>0.28009300144879201</v>
      </c>
      <c r="K3524" t="s">
        <v>108</v>
      </c>
      <c r="L3524">
        <v>6.6253594500773283E-2</v>
      </c>
      <c r="M3524" t="s">
        <v>109</v>
      </c>
      <c r="N3524">
        <v>1.433313646170106E-5</v>
      </c>
      <c r="O3524" t="s">
        <v>108</v>
      </c>
      <c r="P3524">
        <v>0</v>
      </c>
      <c r="Q3524" t="s">
        <v>110</v>
      </c>
      <c r="R3524">
        <v>0</v>
      </c>
      <c r="S3524" t="s">
        <v>110</v>
      </c>
      <c r="T3524">
        <v>0</v>
      </c>
      <c r="U3524" t="s">
        <v>110</v>
      </c>
      <c r="V3524">
        <v>0</v>
      </c>
      <c r="W3524">
        <v>-6542.14</v>
      </c>
      <c r="X3524">
        <v>-2501.3000000000002</v>
      </c>
      <c r="Y3524">
        <v>2760.74</v>
      </c>
      <c r="Z3524">
        <v>0</v>
      </c>
      <c r="AA3524">
        <v>-1.7</v>
      </c>
      <c r="AB3524">
        <v>0</v>
      </c>
      <c r="AC3524">
        <v>0</v>
      </c>
      <c r="AD3524">
        <v>111993.53</v>
      </c>
      <c r="AE3524">
        <v>0.4</v>
      </c>
      <c r="AF3524">
        <v>1</v>
      </c>
      <c r="AG3524">
        <v>0.4</v>
      </c>
      <c r="AH3524" t="s">
        <v>107</v>
      </c>
      <c r="AQ3524">
        <v>44797.41</v>
      </c>
      <c r="AR3524">
        <v>47311.17</v>
      </c>
      <c r="AS3524">
        <v>-2513.7600000000002</v>
      </c>
      <c r="AT3524" t="b">
        <v>0</v>
      </c>
      <c r="AU3524">
        <v>0</v>
      </c>
      <c r="AV3524">
        <v>0.78500000000000003</v>
      </c>
      <c r="AW3524">
        <v>0.24</v>
      </c>
      <c r="AX3524">
        <v>0</v>
      </c>
      <c r="AY3524">
        <v>0</v>
      </c>
      <c r="AZ3524">
        <v>-2513.7600000000002</v>
      </c>
      <c r="BA3524">
        <v>2512.0700000000002</v>
      </c>
      <c r="BB3524">
        <v>0</v>
      </c>
      <c r="BC3524">
        <v>2512.0700000000002</v>
      </c>
      <c r="BD3524">
        <v>67196.12</v>
      </c>
      <c r="BE3524" t="b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</row>
    <row r="3525" spans="1:62" x14ac:dyDescent="0.3">
      <c r="A3525" s="2">
        <v>47087</v>
      </c>
      <c r="B3525" t="s">
        <v>62</v>
      </c>
      <c r="C3525" t="s">
        <v>76</v>
      </c>
      <c r="D3525">
        <v>52</v>
      </c>
      <c r="E3525">
        <v>147860.17000000001</v>
      </c>
      <c r="F3525">
        <v>-4.9235339476620253E-2</v>
      </c>
      <c r="G3525" t="s">
        <v>107</v>
      </c>
      <c r="H3525">
        <v>-2.3805796611779562E-2</v>
      </c>
      <c r="I3525" t="s">
        <v>107</v>
      </c>
      <c r="J3525">
        <v>0.28863002282696548</v>
      </c>
      <c r="K3525" t="s">
        <v>108</v>
      </c>
      <c r="L3525">
        <v>6.6351977995335348E-2</v>
      </c>
      <c r="M3525" t="s">
        <v>109</v>
      </c>
      <c r="N3525">
        <v>1.8498288430197171E-5</v>
      </c>
      <c r="O3525" t="s">
        <v>108</v>
      </c>
      <c r="P3525">
        <v>0</v>
      </c>
      <c r="Q3525" t="s">
        <v>110</v>
      </c>
      <c r="R3525">
        <v>0</v>
      </c>
      <c r="S3525" t="s">
        <v>110</v>
      </c>
      <c r="T3525">
        <v>0</v>
      </c>
      <c r="U3525" t="s">
        <v>110</v>
      </c>
      <c r="V3525">
        <v>0</v>
      </c>
      <c r="W3525">
        <v>-7279.95</v>
      </c>
      <c r="X3525">
        <v>-3519.93</v>
      </c>
      <c r="Y3525">
        <v>3556.41</v>
      </c>
      <c r="Z3525">
        <v>0</v>
      </c>
      <c r="AA3525">
        <v>-2.74</v>
      </c>
      <c r="AB3525">
        <v>0</v>
      </c>
      <c r="AC3525">
        <v>0</v>
      </c>
      <c r="AD3525">
        <v>140613.96</v>
      </c>
      <c r="AE3525">
        <v>0.4</v>
      </c>
      <c r="AF3525">
        <v>1</v>
      </c>
      <c r="AG3525">
        <v>0.4</v>
      </c>
      <c r="AH3525" t="s">
        <v>107</v>
      </c>
      <c r="AQ3525">
        <v>56245.59</v>
      </c>
      <c r="AR3525">
        <v>59144.07</v>
      </c>
      <c r="AS3525">
        <v>-2898.48</v>
      </c>
      <c r="AT3525" t="b">
        <v>0</v>
      </c>
      <c r="AU3525">
        <v>0</v>
      </c>
      <c r="AV3525">
        <v>0.78500000000000003</v>
      </c>
      <c r="AW3525">
        <v>0.24</v>
      </c>
      <c r="AX3525">
        <v>0</v>
      </c>
      <c r="AY3525">
        <v>0</v>
      </c>
      <c r="AZ3525">
        <v>-2898.48</v>
      </c>
      <c r="BA3525">
        <v>2895.75</v>
      </c>
      <c r="BB3525">
        <v>0</v>
      </c>
      <c r="BC3525">
        <v>2895.75</v>
      </c>
      <c r="BD3525">
        <v>84368.38</v>
      </c>
      <c r="BE3525" t="b">
        <v>0</v>
      </c>
      <c r="BF3525">
        <v>0</v>
      </c>
      <c r="BG3525">
        <v>0</v>
      </c>
      <c r="BH3525">
        <v>0</v>
      </c>
      <c r="BI3525">
        <v>0</v>
      </c>
      <c r="BJ3525">
        <v>0</v>
      </c>
    </row>
    <row r="3526" spans="1:62" x14ac:dyDescent="0.3">
      <c r="A3526" s="2">
        <v>47087</v>
      </c>
      <c r="B3526" t="s">
        <v>62</v>
      </c>
      <c r="C3526" t="s">
        <v>77</v>
      </c>
      <c r="D3526">
        <v>51</v>
      </c>
      <c r="E3526">
        <v>67329.64</v>
      </c>
      <c r="F3526">
        <v>-6.9255660935702013E-2</v>
      </c>
      <c r="G3526" t="s">
        <v>107</v>
      </c>
      <c r="H3526">
        <v>-2.2173014606480301E-2</v>
      </c>
      <c r="I3526" t="s">
        <v>107</v>
      </c>
      <c r="J3526">
        <v>0.2785868465698732</v>
      </c>
      <c r="K3526" t="s">
        <v>108</v>
      </c>
      <c r="L3526">
        <v>6.6450361489897428E-2</v>
      </c>
      <c r="M3526" t="s">
        <v>109</v>
      </c>
      <c r="N3526">
        <v>1.222823794828298E-4</v>
      </c>
      <c r="O3526" t="s">
        <v>108</v>
      </c>
      <c r="P3526">
        <v>0</v>
      </c>
      <c r="Q3526" t="s">
        <v>110</v>
      </c>
      <c r="R3526">
        <v>0</v>
      </c>
      <c r="S3526" t="s">
        <v>110</v>
      </c>
      <c r="T3526">
        <v>0</v>
      </c>
      <c r="U3526" t="s">
        <v>110</v>
      </c>
      <c r="V3526">
        <v>0</v>
      </c>
      <c r="W3526">
        <v>-4662.96</v>
      </c>
      <c r="X3526">
        <v>-1492.9</v>
      </c>
      <c r="Y3526">
        <v>1563.1</v>
      </c>
      <c r="Z3526">
        <v>0</v>
      </c>
      <c r="AA3526">
        <v>-8.23</v>
      </c>
      <c r="AB3526">
        <v>0</v>
      </c>
      <c r="AC3526">
        <v>0</v>
      </c>
      <c r="AD3526">
        <v>62728.639999999999</v>
      </c>
      <c r="AE3526">
        <v>0.4</v>
      </c>
      <c r="AF3526">
        <v>1</v>
      </c>
      <c r="AG3526">
        <v>0.4</v>
      </c>
      <c r="AH3526" t="s">
        <v>107</v>
      </c>
      <c r="AQ3526">
        <v>25091.46</v>
      </c>
      <c r="AR3526">
        <v>26931.85</v>
      </c>
      <c r="AS3526">
        <v>-1840.4</v>
      </c>
      <c r="AT3526" t="b">
        <v>0</v>
      </c>
      <c r="AU3526">
        <v>0</v>
      </c>
      <c r="AV3526">
        <v>0.78500000000000003</v>
      </c>
      <c r="AW3526">
        <v>0.24</v>
      </c>
      <c r="AX3526">
        <v>0</v>
      </c>
      <c r="AY3526">
        <v>0</v>
      </c>
      <c r="AZ3526">
        <v>-1840.4</v>
      </c>
      <c r="BA3526">
        <v>1832.17</v>
      </c>
      <c r="BB3526">
        <v>0</v>
      </c>
      <c r="BC3526">
        <v>1832.17</v>
      </c>
      <c r="BD3526">
        <v>37637.18</v>
      </c>
      <c r="BE3526" t="b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</row>
    <row r="3527" spans="1:62" x14ac:dyDescent="0.3">
      <c r="A3527" s="2">
        <v>47087</v>
      </c>
      <c r="B3527" t="s">
        <v>62</v>
      </c>
      <c r="C3527" t="s">
        <v>78</v>
      </c>
      <c r="D3527">
        <v>50</v>
      </c>
      <c r="E3527">
        <v>47282.3</v>
      </c>
      <c r="F3527">
        <v>-7.7854164477207249E-2</v>
      </c>
      <c r="G3527" t="s">
        <v>107</v>
      </c>
      <c r="H3527">
        <v>-2.7295635523751971E-2</v>
      </c>
      <c r="I3527" t="s">
        <v>107</v>
      </c>
      <c r="J3527">
        <v>0.29579578812177992</v>
      </c>
      <c r="K3527" t="s">
        <v>108</v>
      </c>
      <c r="L3527">
        <v>7.0209872571343757E-2</v>
      </c>
      <c r="M3527" t="s">
        <v>109</v>
      </c>
      <c r="N3527">
        <v>3.3179651919611772E-4</v>
      </c>
      <c r="O3527" t="s">
        <v>108</v>
      </c>
      <c r="P3527">
        <v>0</v>
      </c>
      <c r="Q3527" t="s">
        <v>110</v>
      </c>
      <c r="R3527">
        <v>0</v>
      </c>
      <c r="S3527" t="s">
        <v>110</v>
      </c>
      <c r="T3527">
        <v>0</v>
      </c>
      <c r="U3527" t="s">
        <v>110</v>
      </c>
      <c r="V3527">
        <v>0</v>
      </c>
      <c r="W3527">
        <v>-3681.12</v>
      </c>
      <c r="X3527">
        <v>-1290.5999999999999</v>
      </c>
      <c r="Y3527">
        <v>1165.49</v>
      </c>
      <c r="Z3527">
        <v>0</v>
      </c>
      <c r="AA3527">
        <v>-15.69</v>
      </c>
      <c r="AB3527">
        <v>0</v>
      </c>
      <c r="AC3527">
        <v>0</v>
      </c>
      <c r="AD3527">
        <v>43460.38</v>
      </c>
      <c r="AE3527">
        <v>0.4</v>
      </c>
      <c r="AF3527">
        <v>1</v>
      </c>
      <c r="AG3527">
        <v>0.4</v>
      </c>
      <c r="AH3527" t="s">
        <v>107</v>
      </c>
      <c r="AQ3527">
        <v>17384.150000000001</v>
      </c>
      <c r="AR3527">
        <v>18912.919999999998</v>
      </c>
      <c r="AS3527">
        <v>-1528.77</v>
      </c>
      <c r="AT3527" t="b">
        <v>0</v>
      </c>
      <c r="AU3527">
        <v>0</v>
      </c>
      <c r="AV3527">
        <v>0.78500000000000003</v>
      </c>
      <c r="AW3527">
        <v>0.24</v>
      </c>
      <c r="AX3527">
        <v>0</v>
      </c>
      <c r="AY3527">
        <v>0</v>
      </c>
      <c r="AZ3527">
        <v>-1528.77</v>
      </c>
      <c r="BA3527">
        <v>1513.08</v>
      </c>
      <c r="BB3527">
        <v>0</v>
      </c>
      <c r="BC3527">
        <v>1513.08</v>
      </c>
      <c r="BD3527">
        <v>26076.23</v>
      </c>
      <c r="BE3527" t="b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</row>
    <row r="3528" spans="1:62" x14ac:dyDescent="0.3">
      <c r="A3528" s="2">
        <v>47087</v>
      </c>
      <c r="B3528" t="s">
        <v>62</v>
      </c>
      <c r="C3528" t="s">
        <v>79</v>
      </c>
      <c r="D3528">
        <v>49</v>
      </c>
      <c r="E3528">
        <v>88305.75</v>
      </c>
      <c r="F3528">
        <v>-6.9276850068609092E-2</v>
      </c>
      <c r="G3528" t="s">
        <v>107</v>
      </c>
      <c r="H3528">
        <v>-2.8008376784992569E-2</v>
      </c>
      <c r="I3528" t="s">
        <v>107</v>
      </c>
      <c r="J3528">
        <v>0.2950054259340637</v>
      </c>
      <c r="K3528" t="s">
        <v>108</v>
      </c>
      <c r="L3528">
        <v>7.3969383652790099E-2</v>
      </c>
      <c r="M3528" t="s">
        <v>109</v>
      </c>
      <c r="N3528">
        <v>8.4075756986725023E-5</v>
      </c>
      <c r="O3528" t="s">
        <v>108</v>
      </c>
      <c r="P3528">
        <v>0</v>
      </c>
      <c r="Q3528" t="s">
        <v>110</v>
      </c>
      <c r="R3528">
        <v>0</v>
      </c>
      <c r="S3528" t="s">
        <v>110</v>
      </c>
      <c r="T3528">
        <v>0</v>
      </c>
      <c r="U3528" t="s">
        <v>110</v>
      </c>
      <c r="V3528">
        <v>0</v>
      </c>
      <c r="W3528">
        <v>-6117.54</v>
      </c>
      <c r="X3528">
        <v>-2473.3000000000002</v>
      </c>
      <c r="Y3528">
        <v>2170.89</v>
      </c>
      <c r="Z3528">
        <v>0</v>
      </c>
      <c r="AA3528">
        <v>-7.42</v>
      </c>
      <c r="AB3528">
        <v>0</v>
      </c>
      <c r="AC3528">
        <v>0</v>
      </c>
      <c r="AD3528">
        <v>81878.37</v>
      </c>
      <c r="AE3528">
        <v>0.4</v>
      </c>
      <c r="AF3528">
        <v>1</v>
      </c>
      <c r="AG3528">
        <v>0.4</v>
      </c>
      <c r="AH3528" t="s">
        <v>107</v>
      </c>
      <c r="AQ3528">
        <v>32751.35</v>
      </c>
      <c r="AR3528">
        <v>35322.300000000003</v>
      </c>
      <c r="AS3528">
        <v>-2570.9499999999998</v>
      </c>
      <c r="AT3528" t="b">
        <v>0</v>
      </c>
      <c r="AU3528">
        <v>0</v>
      </c>
      <c r="AV3528">
        <v>0.78500000000000003</v>
      </c>
      <c r="AW3528">
        <v>0.24</v>
      </c>
      <c r="AX3528">
        <v>0</v>
      </c>
      <c r="AY3528">
        <v>0</v>
      </c>
      <c r="AZ3528">
        <v>-2570.9499999999998</v>
      </c>
      <c r="BA3528">
        <v>2563.5300000000002</v>
      </c>
      <c r="BB3528">
        <v>0</v>
      </c>
      <c r="BC3528">
        <v>2563.5300000000002</v>
      </c>
      <c r="BD3528">
        <v>49127.02</v>
      </c>
      <c r="BE3528" t="b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</row>
    <row r="3529" spans="1:62" x14ac:dyDescent="0.3">
      <c r="A3529" s="2">
        <v>47087</v>
      </c>
      <c r="B3529" t="s">
        <v>62</v>
      </c>
      <c r="C3529" t="s">
        <v>80</v>
      </c>
      <c r="D3529">
        <v>48</v>
      </c>
      <c r="E3529">
        <v>68353.16</v>
      </c>
      <c r="F3529">
        <v>-7.5625633325875546E-2</v>
      </c>
      <c r="G3529" t="s">
        <v>107</v>
      </c>
      <c r="H3529">
        <v>-2.970871247344601E-2</v>
      </c>
      <c r="I3529" t="s">
        <v>107</v>
      </c>
      <c r="J3529">
        <v>0.31552645955479769</v>
      </c>
      <c r="K3529" t="s">
        <v>108</v>
      </c>
      <c r="L3529">
        <v>7.585480122386716E-2</v>
      </c>
      <c r="M3529" t="s">
        <v>109</v>
      </c>
      <c r="N3529">
        <v>1.060083340522359E-5</v>
      </c>
      <c r="O3529" t="s">
        <v>108</v>
      </c>
      <c r="P3529">
        <v>0</v>
      </c>
      <c r="Q3529" t="s">
        <v>110</v>
      </c>
      <c r="R3529">
        <v>0</v>
      </c>
      <c r="S3529" t="s">
        <v>110</v>
      </c>
      <c r="T3529">
        <v>0</v>
      </c>
      <c r="U3529" t="s">
        <v>110</v>
      </c>
      <c r="V3529">
        <v>0</v>
      </c>
      <c r="W3529">
        <v>-5169.25</v>
      </c>
      <c r="X3529">
        <v>-2030.68</v>
      </c>
      <c r="Y3529">
        <v>1797.27</v>
      </c>
      <c r="Z3529">
        <v>0</v>
      </c>
      <c r="AA3529">
        <v>-0.72</v>
      </c>
      <c r="AB3529">
        <v>0</v>
      </c>
      <c r="AC3529">
        <v>0</v>
      </c>
      <c r="AD3529">
        <v>62949.77</v>
      </c>
      <c r="AE3529">
        <v>0.4</v>
      </c>
      <c r="AF3529">
        <v>1</v>
      </c>
      <c r="AG3529">
        <v>0.4</v>
      </c>
      <c r="AH3529" t="s">
        <v>107</v>
      </c>
      <c r="AQ3529">
        <v>25179.91</v>
      </c>
      <c r="AR3529">
        <v>27341.26</v>
      </c>
      <c r="AS3529">
        <v>-2161.36</v>
      </c>
      <c r="AT3529" t="b">
        <v>0</v>
      </c>
      <c r="AU3529">
        <v>0</v>
      </c>
      <c r="AV3529">
        <v>0.78500000000000003</v>
      </c>
      <c r="AW3529">
        <v>0.24</v>
      </c>
      <c r="AX3529">
        <v>0</v>
      </c>
      <c r="AY3529">
        <v>0</v>
      </c>
      <c r="AZ3529">
        <v>-2161.36</v>
      </c>
      <c r="BA3529">
        <v>2160.63</v>
      </c>
      <c r="BB3529">
        <v>0</v>
      </c>
      <c r="BC3529">
        <v>2160.63</v>
      </c>
      <c r="BD3529">
        <v>37769.86</v>
      </c>
      <c r="BE3529" t="b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</row>
    <row r="3530" spans="1:62" x14ac:dyDescent="0.3">
      <c r="A3530" s="2">
        <v>47087</v>
      </c>
      <c r="B3530" t="s">
        <v>62</v>
      </c>
      <c r="C3530" t="s">
        <v>81</v>
      </c>
      <c r="D3530">
        <v>47</v>
      </c>
      <c r="E3530">
        <v>99221.24</v>
      </c>
      <c r="F3530">
        <v>-6.8900725630835796E-2</v>
      </c>
      <c r="G3530" t="s">
        <v>107</v>
      </c>
      <c r="H3530">
        <v>-3.1477187046139353E-2</v>
      </c>
      <c r="I3530" t="s">
        <v>107</v>
      </c>
      <c r="J3530">
        <v>0.32482952237604912</v>
      </c>
      <c r="K3530" t="s">
        <v>108</v>
      </c>
      <c r="L3530">
        <v>7.3969383652790099E-2</v>
      </c>
      <c r="M3530" t="s">
        <v>109</v>
      </c>
      <c r="N3530">
        <v>3.5212374615060002E-5</v>
      </c>
      <c r="O3530" t="s">
        <v>108</v>
      </c>
      <c r="P3530">
        <v>0</v>
      </c>
      <c r="Q3530" t="s">
        <v>110</v>
      </c>
      <c r="R3530">
        <v>0</v>
      </c>
      <c r="S3530" t="s">
        <v>110</v>
      </c>
      <c r="T3530">
        <v>0</v>
      </c>
      <c r="U3530" t="s">
        <v>110</v>
      </c>
      <c r="V3530">
        <v>0</v>
      </c>
      <c r="W3530">
        <v>-6836.42</v>
      </c>
      <c r="X3530">
        <v>-3123.21</v>
      </c>
      <c r="Y3530">
        <v>2685.83</v>
      </c>
      <c r="Z3530">
        <v>0</v>
      </c>
      <c r="AA3530">
        <v>-3.49</v>
      </c>
      <c r="AB3530">
        <v>0</v>
      </c>
      <c r="AC3530">
        <v>0</v>
      </c>
      <c r="AD3530">
        <v>91943.96</v>
      </c>
      <c r="AE3530">
        <v>0.4</v>
      </c>
      <c r="AF3530">
        <v>1</v>
      </c>
      <c r="AG3530">
        <v>0.4</v>
      </c>
      <c r="AH3530" t="s">
        <v>107</v>
      </c>
      <c r="AQ3530">
        <v>36777.58</v>
      </c>
      <c r="AR3530">
        <v>39688.5</v>
      </c>
      <c r="AS3530">
        <v>-2910.91</v>
      </c>
      <c r="AT3530" t="b">
        <v>0</v>
      </c>
      <c r="AU3530">
        <v>0</v>
      </c>
      <c r="AV3530">
        <v>0.78500000000000003</v>
      </c>
      <c r="AW3530">
        <v>0.24</v>
      </c>
      <c r="AX3530">
        <v>0</v>
      </c>
      <c r="AY3530">
        <v>0</v>
      </c>
      <c r="AZ3530">
        <v>-2910.91</v>
      </c>
      <c r="BA3530">
        <v>2907.42</v>
      </c>
      <c r="BB3530">
        <v>0</v>
      </c>
      <c r="BC3530">
        <v>2907.42</v>
      </c>
      <c r="BD3530">
        <v>55166.38</v>
      </c>
      <c r="BE3530" t="b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</row>
    <row r="3531" spans="1:62" x14ac:dyDescent="0.3">
      <c r="A3531" s="2">
        <v>47087</v>
      </c>
      <c r="B3531" t="s">
        <v>62</v>
      </c>
      <c r="C3531" t="s">
        <v>82</v>
      </c>
      <c r="D3531">
        <v>46</v>
      </c>
      <c r="E3531">
        <v>141274.92000000001</v>
      </c>
      <c r="F3531">
        <v>-6.6167731072560798E-2</v>
      </c>
      <c r="G3531" t="s">
        <v>107</v>
      </c>
      <c r="H3531">
        <v>-3.0380904696099501E-2</v>
      </c>
      <c r="I3531" t="s">
        <v>107</v>
      </c>
      <c r="J3531">
        <v>0.33390572768560178</v>
      </c>
      <c r="K3531" t="s">
        <v>108</v>
      </c>
      <c r="L3531">
        <v>7.1064532757737442E-2</v>
      </c>
      <c r="M3531" t="s">
        <v>109</v>
      </c>
      <c r="N3531">
        <v>8.2921513878881302E-5</v>
      </c>
      <c r="O3531" t="s">
        <v>108</v>
      </c>
      <c r="P3531">
        <v>0</v>
      </c>
      <c r="Q3531" t="s">
        <v>110</v>
      </c>
      <c r="R3531">
        <v>0</v>
      </c>
      <c r="S3531" t="s">
        <v>110</v>
      </c>
      <c r="T3531">
        <v>0</v>
      </c>
      <c r="U3531" t="s">
        <v>110</v>
      </c>
      <c r="V3531">
        <v>0</v>
      </c>
      <c r="W3531">
        <v>-9347.84</v>
      </c>
      <c r="X3531">
        <v>-4292.0600000000004</v>
      </c>
      <c r="Y3531">
        <v>3931.04</v>
      </c>
      <c r="Z3531">
        <v>0</v>
      </c>
      <c r="AA3531">
        <v>-11.71</v>
      </c>
      <c r="AB3531">
        <v>0</v>
      </c>
      <c r="AC3531">
        <v>0</v>
      </c>
      <c r="AD3531">
        <v>131554.35</v>
      </c>
      <c r="AE3531">
        <v>0.4</v>
      </c>
      <c r="AF3531">
        <v>1</v>
      </c>
      <c r="AG3531">
        <v>0.4</v>
      </c>
      <c r="AH3531" t="s">
        <v>107</v>
      </c>
      <c r="AQ3531">
        <v>52621.74</v>
      </c>
      <c r="AR3531">
        <v>56509.97</v>
      </c>
      <c r="AS3531">
        <v>-3888.23</v>
      </c>
      <c r="AT3531" t="b">
        <v>0</v>
      </c>
      <c r="AU3531">
        <v>0</v>
      </c>
      <c r="AV3531">
        <v>0.78500000000000003</v>
      </c>
      <c r="AW3531">
        <v>0.24</v>
      </c>
      <c r="AX3531">
        <v>0</v>
      </c>
      <c r="AY3531">
        <v>0</v>
      </c>
      <c r="AZ3531">
        <v>-3888.23</v>
      </c>
      <c r="BA3531">
        <v>3876.51</v>
      </c>
      <c r="BB3531">
        <v>0</v>
      </c>
      <c r="BC3531">
        <v>3876.51</v>
      </c>
      <c r="BD3531">
        <v>78932.61</v>
      </c>
      <c r="BE3531" t="b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</row>
    <row r="3532" spans="1:62" x14ac:dyDescent="0.3">
      <c r="A3532" s="2">
        <v>47087</v>
      </c>
      <c r="B3532" t="s">
        <v>62</v>
      </c>
      <c r="C3532" t="s">
        <v>83</v>
      </c>
      <c r="D3532">
        <v>45</v>
      </c>
      <c r="E3532">
        <v>160656.26999999999</v>
      </c>
      <c r="F3532">
        <v>-6.9487680623752254E-2</v>
      </c>
      <c r="G3532" t="s">
        <v>107</v>
      </c>
      <c r="H3532">
        <v>-3.074363183473473E-2</v>
      </c>
      <c r="I3532" t="s">
        <v>107</v>
      </c>
      <c r="J3532">
        <v>0.35035492153859848</v>
      </c>
      <c r="K3532" t="s">
        <v>108</v>
      </c>
      <c r="L3532">
        <v>6.8159681862684784E-2</v>
      </c>
      <c r="M3532" t="s">
        <v>109</v>
      </c>
      <c r="N3532">
        <v>1.184379025726288E-4</v>
      </c>
      <c r="O3532" t="s">
        <v>108</v>
      </c>
      <c r="P3532">
        <v>0</v>
      </c>
      <c r="Q3532" t="s">
        <v>110</v>
      </c>
      <c r="R3532">
        <v>0</v>
      </c>
      <c r="S3532" t="s">
        <v>110</v>
      </c>
      <c r="T3532">
        <v>0</v>
      </c>
      <c r="U3532" t="s">
        <v>110</v>
      </c>
      <c r="V3532">
        <v>0</v>
      </c>
      <c r="W3532">
        <v>-11163.63</v>
      </c>
      <c r="X3532">
        <v>-4939.16</v>
      </c>
      <c r="Y3532">
        <v>4690.5600000000004</v>
      </c>
      <c r="Z3532">
        <v>0</v>
      </c>
      <c r="AA3532">
        <v>-19.03</v>
      </c>
      <c r="AB3532">
        <v>0</v>
      </c>
      <c r="AC3532">
        <v>0</v>
      </c>
      <c r="AD3532">
        <v>149225.01</v>
      </c>
      <c r="AE3532">
        <v>0.4</v>
      </c>
      <c r="AF3532">
        <v>1</v>
      </c>
      <c r="AG3532">
        <v>0.4</v>
      </c>
      <c r="AH3532" t="s">
        <v>107</v>
      </c>
      <c r="AQ3532">
        <v>59690.01</v>
      </c>
      <c r="AR3532">
        <v>64262.51</v>
      </c>
      <c r="AS3532">
        <v>-4572.5</v>
      </c>
      <c r="AT3532" t="b">
        <v>0</v>
      </c>
      <c r="AU3532">
        <v>0</v>
      </c>
      <c r="AV3532">
        <v>0.78500000000000003</v>
      </c>
      <c r="AW3532">
        <v>0.24</v>
      </c>
      <c r="AX3532">
        <v>0</v>
      </c>
      <c r="AY3532">
        <v>0</v>
      </c>
      <c r="AZ3532">
        <v>-4572.5</v>
      </c>
      <c r="BA3532">
        <v>4553.4799999999996</v>
      </c>
      <c r="BB3532">
        <v>0</v>
      </c>
      <c r="BC3532">
        <v>4553.4799999999996</v>
      </c>
      <c r="BD3532">
        <v>89535.01</v>
      </c>
      <c r="BE3532" t="b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</row>
    <row r="3533" spans="1:62" x14ac:dyDescent="0.3">
      <c r="A3533" s="2">
        <v>47087</v>
      </c>
      <c r="B3533" t="s">
        <v>62</v>
      </c>
      <c r="C3533" t="s">
        <v>84</v>
      </c>
      <c r="D3533">
        <v>44</v>
      </c>
      <c r="E3533">
        <v>407882.07</v>
      </c>
      <c r="F3533">
        <v>-5.467339846126329E-2</v>
      </c>
      <c r="G3533" t="s">
        <v>107</v>
      </c>
      <c r="H3533">
        <v>-3.5165949783721367E-2</v>
      </c>
      <c r="I3533" t="s">
        <v>107</v>
      </c>
      <c r="J3533">
        <v>0.42475952724129701</v>
      </c>
      <c r="K3533" t="s">
        <v>108</v>
      </c>
      <c r="L3533">
        <v>6.7305021676291099E-2</v>
      </c>
      <c r="M3533" t="s">
        <v>109</v>
      </c>
      <c r="N3533">
        <v>7.0765671826655569E-6</v>
      </c>
      <c r="O3533" t="s">
        <v>108</v>
      </c>
      <c r="P3533">
        <v>0</v>
      </c>
      <c r="Q3533" t="s">
        <v>110</v>
      </c>
      <c r="R3533">
        <v>0</v>
      </c>
      <c r="S3533" t="s">
        <v>110</v>
      </c>
      <c r="T3533">
        <v>0</v>
      </c>
      <c r="U3533" t="s">
        <v>110</v>
      </c>
      <c r="V3533">
        <v>0</v>
      </c>
      <c r="W3533">
        <v>-22300.3</v>
      </c>
      <c r="X3533">
        <v>-14343.56</v>
      </c>
      <c r="Y3533">
        <v>14437.65</v>
      </c>
      <c r="Z3533">
        <v>0</v>
      </c>
      <c r="AA3533">
        <v>-2.89</v>
      </c>
      <c r="AB3533">
        <v>0</v>
      </c>
      <c r="AC3533">
        <v>0</v>
      </c>
      <c r="AD3533">
        <v>385672.97</v>
      </c>
      <c r="AE3533">
        <v>0.4</v>
      </c>
      <c r="AF3533">
        <v>1</v>
      </c>
      <c r="AG3533">
        <v>0.4</v>
      </c>
      <c r="AH3533" t="s">
        <v>107</v>
      </c>
      <c r="AQ3533">
        <v>154269.19</v>
      </c>
      <c r="AR3533">
        <v>163152.82999999999</v>
      </c>
      <c r="AS3533">
        <v>-8883.64</v>
      </c>
      <c r="AT3533" t="b">
        <v>0</v>
      </c>
      <c r="AU3533">
        <v>0</v>
      </c>
      <c r="AV3533">
        <v>0.78500000000000003</v>
      </c>
      <c r="AW3533">
        <v>0.24</v>
      </c>
      <c r="AX3533">
        <v>0</v>
      </c>
      <c r="AY3533">
        <v>0</v>
      </c>
      <c r="AZ3533">
        <v>-8883.64</v>
      </c>
      <c r="BA3533">
        <v>8880.75</v>
      </c>
      <c r="BB3533">
        <v>0</v>
      </c>
      <c r="BC3533">
        <v>8880.75</v>
      </c>
      <c r="BD3533">
        <v>231403.78</v>
      </c>
      <c r="BE3533" t="b">
        <v>0</v>
      </c>
      <c r="BF3533">
        <v>0</v>
      </c>
      <c r="BG3533">
        <v>0</v>
      </c>
      <c r="BH3533">
        <v>0</v>
      </c>
      <c r="BI3533">
        <v>0</v>
      </c>
      <c r="BJ3533">
        <v>0</v>
      </c>
    </row>
    <row r="3534" spans="1:62" x14ac:dyDescent="0.3">
      <c r="A3534" s="2">
        <v>47087</v>
      </c>
      <c r="B3534" t="s">
        <v>62</v>
      </c>
      <c r="C3534" t="s">
        <v>85</v>
      </c>
      <c r="D3534">
        <v>43</v>
      </c>
      <c r="E3534">
        <v>523077.36</v>
      </c>
      <c r="F3534">
        <v>-5.3351094973584028E-2</v>
      </c>
      <c r="G3534" t="s">
        <v>107</v>
      </c>
      <c r="H3534">
        <v>-3.9221893696819811E-2</v>
      </c>
      <c r="I3534" t="s">
        <v>107</v>
      </c>
      <c r="J3534">
        <v>0.43780986909945618</v>
      </c>
      <c r="K3534" t="s">
        <v>108</v>
      </c>
      <c r="L3534">
        <v>6.6450361489897428E-2</v>
      </c>
      <c r="M3534" t="s">
        <v>109</v>
      </c>
      <c r="N3534">
        <v>1.6324194659722971E-6</v>
      </c>
      <c r="O3534" t="s">
        <v>108</v>
      </c>
      <c r="P3534">
        <v>0</v>
      </c>
      <c r="Q3534" t="s">
        <v>110</v>
      </c>
      <c r="R3534">
        <v>0</v>
      </c>
      <c r="S3534" t="s">
        <v>110</v>
      </c>
      <c r="T3534">
        <v>0</v>
      </c>
      <c r="U3534" t="s">
        <v>110</v>
      </c>
      <c r="V3534">
        <v>0</v>
      </c>
      <c r="W3534">
        <v>-27906.75</v>
      </c>
      <c r="X3534">
        <v>-20516.080000000002</v>
      </c>
      <c r="Y3534">
        <v>19084.04</v>
      </c>
      <c r="Z3534">
        <v>0</v>
      </c>
      <c r="AA3534">
        <v>-0.85</v>
      </c>
      <c r="AB3534">
        <v>0</v>
      </c>
      <c r="AC3534">
        <v>0</v>
      </c>
      <c r="AD3534">
        <v>493737.71</v>
      </c>
      <c r="AE3534">
        <v>0.4</v>
      </c>
      <c r="AF3534">
        <v>1</v>
      </c>
      <c r="AG3534">
        <v>0.4</v>
      </c>
      <c r="AH3534" t="s">
        <v>107</v>
      </c>
      <c r="AQ3534">
        <v>197495.08</v>
      </c>
      <c r="AR3534">
        <v>209230.94</v>
      </c>
      <c r="AS3534">
        <v>-11735.86</v>
      </c>
      <c r="AT3534" t="b">
        <v>0</v>
      </c>
      <c r="AU3534">
        <v>0</v>
      </c>
      <c r="AV3534">
        <v>0.78500000000000003</v>
      </c>
      <c r="AW3534">
        <v>0.24</v>
      </c>
      <c r="AX3534">
        <v>0</v>
      </c>
      <c r="AY3534">
        <v>0</v>
      </c>
      <c r="AZ3534">
        <v>-11735.86</v>
      </c>
      <c r="BA3534">
        <v>11735.01</v>
      </c>
      <c r="BB3534">
        <v>0</v>
      </c>
      <c r="BC3534">
        <v>11735.01</v>
      </c>
      <c r="BD3534">
        <v>296242.62</v>
      </c>
      <c r="BE3534" t="b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</row>
    <row r="3535" spans="1:62" x14ac:dyDescent="0.3">
      <c r="A3535" s="2">
        <v>47087</v>
      </c>
      <c r="B3535" t="s">
        <v>62</v>
      </c>
      <c r="C3535" t="s">
        <v>86</v>
      </c>
      <c r="D3535">
        <v>42</v>
      </c>
      <c r="E3535">
        <v>654737.44999999995</v>
      </c>
      <c r="F3535">
        <v>-4.4819484101082503E-2</v>
      </c>
      <c r="G3535" t="s">
        <v>107</v>
      </c>
      <c r="H3535">
        <v>-3.7900131361744673E-2</v>
      </c>
      <c r="I3535" t="s">
        <v>107</v>
      </c>
      <c r="J3535">
        <v>0.44408580926913771</v>
      </c>
      <c r="K3535" t="s">
        <v>108</v>
      </c>
      <c r="L3535">
        <v>6.6351977995335348E-2</v>
      </c>
      <c r="M3535" t="s">
        <v>109</v>
      </c>
      <c r="N3535">
        <v>9.3033584189405101E-7</v>
      </c>
      <c r="O3535" t="s">
        <v>108</v>
      </c>
      <c r="P3535">
        <v>0</v>
      </c>
      <c r="Q3535" t="s">
        <v>110</v>
      </c>
      <c r="R3535">
        <v>0</v>
      </c>
      <c r="S3535" t="s">
        <v>110</v>
      </c>
      <c r="T3535">
        <v>0</v>
      </c>
      <c r="U3535" t="s">
        <v>110</v>
      </c>
      <c r="V3535">
        <v>0</v>
      </c>
      <c r="W3535">
        <v>-29344.99</v>
      </c>
      <c r="X3535">
        <v>-24814.639999999999</v>
      </c>
      <c r="Y3535">
        <v>24229.97</v>
      </c>
      <c r="Z3535">
        <v>0</v>
      </c>
      <c r="AA3535">
        <v>-0.61</v>
      </c>
      <c r="AB3535">
        <v>0</v>
      </c>
      <c r="AC3535">
        <v>0</v>
      </c>
      <c r="AD3535">
        <v>624807.18000000005</v>
      </c>
      <c r="AE3535">
        <v>0.4</v>
      </c>
      <c r="AF3535">
        <v>1</v>
      </c>
      <c r="AG3535">
        <v>0.4</v>
      </c>
      <c r="AH3535" t="s">
        <v>107</v>
      </c>
      <c r="AQ3535">
        <v>249922.87</v>
      </c>
      <c r="AR3535">
        <v>261894.98</v>
      </c>
      <c r="AS3535">
        <v>-11972.11</v>
      </c>
      <c r="AT3535" t="b">
        <v>0</v>
      </c>
      <c r="AU3535">
        <v>0</v>
      </c>
      <c r="AV3535">
        <v>0.78500000000000003</v>
      </c>
      <c r="AW3535">
        <v>0.24</v>
      </c>
      <c r="AX3535">
        <v>0</v>
      </c>
      <c r="AY3535">
        <v>0</v>
      </c>
      <c r="AZ3535">
        <v>-11972.11</v>
      </c>
      <c r="BA3535">
        <v>11971.5</v>
      </c>
      <c r="BB3535">
        <v>0</v>
      </c>
      <c r="BC3535">
        <v>11971.5</v>
      </c>
      <c r="BD3535">
        <v>374884.31</v>
      </c>
      <c r="BE3535" t="b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</row>
    <row r="3536" spans="1:62" x14ac:dyDescent="0.3">
      <c r="A3536" s="2">
        <v>47087</v>
      </c>
      <c r="B3536" t="s">
        <v>62</v>
      </c>
      <c r="C3536" t="s">
        <v>87</v>
      </c>
      <c r="D3536">
        <v>41</v>
      </c>
      <c r="E3536">
        <v>838412.2</v>
      </c>
      <c r="F3536">
        <v>-4.3316468213963927E-2</v>
      </c>
      <c r="G3536" t="s">
        <v>107</v>
      </c>
      <c r="H3536">
        <v>-3.9577671085816148E-2</v>
      </c>
      <c r="I3536" t="s">
        <v>107</v>
      </c>
      <c r="J3536">
        <v>0.46208446764207139</v>
      </c>
      <c r="K3536" t="s">
        <v>108</v>
      </c>
      <c r="L3536">
        <v>6.6253594500773283E-2</v>
      </c>
      <c r="M3536" t="s">
        <v>109</v>
      </c>
      <c r="N3536">
        <v>1.867996422311696E-9</v>
      </c>
      <c r="O3536" t="s">
        <v>108</v>
      </c>
      <c r="P3536">
        <v>0</v>
      </c>
      <c r="Q3536" t="s">
        <v>110</v>
      </c>
      <c r="R3536">
        <v>0</v>
      </c>
      <c r="S3536" t="s">
        <v>110</v>
      </c>
      <c r="T3536">
        <v>0</v>
      </c>
      <c r="U3536" t="s">
        <v>110</v>
      </c>
      <c r="V3536">
        <v>0</v>
      </c>
      <c r="W3536">
        <v>-36317.06</v>
      </c>
      <c r="X3536">
        <v>-33182.400000000001</v>
      </c>
      <c r="Y3536">
        <v>32284.77</v>
      </c>
      <c r="Z3536">
        <v>0</v>
      </c>
      <c r="AA3536">
        <v>0</v>
      </c>
      <c r="AB3536">
        <v>0</v>
      </c>
      <c r="AC3536">
        <v>0</v>
      </c>
      <c r="AD3536">
        <v>801197.51</v>
      </c>
      <c r="AE3536">
        <v>0.4</v>
      </c>
      <c r="AF3536">
        <v>1</v>
      </c>
      <c r="AG3536">
        <v>0.4</v>
      </c>
      <c r="AH3536" t="s">
        <v>107</v>
      </c>
      <c r="AQ3536">
        <v>320479.01</v>
      </c>
      <c r="AR3536">
        <v>335364.88</v>
      </c>
      <c r="AS3536">
        <v>-14885.88</v>
      </c>
      <c r="AT3536" t="b">
        <v>0</v>
      </c>
      <c r="AU3536">
        <v>0</v>
      </c>
      <c r="AV3536">
        <v>0.78500000000000003</v>
      </c>
      <c r="AW3536">
        <v>0.24</v>
      </c>
      <c r="AX3536">
        <v>0</v>
      </c>
      <c r="AY3536">
        <v>0</v>
      </c>
      <c r="AZ3536">
        <v>-14885.88</v>
      </c>
      <c r="BA3536">
        <v>14885.87</v>
      </c>
      <c r="BB3536">
        <v>0</v>
      </c>
      <c r="BC3536">
        <v>14885.87</v>
      </c>
      <c r="BD3536">
        <v>480718.51</v>
      </c>
      <c r="BE3536" t="b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</row>
    <row r="3537" spans="1:62" x14ac:dyDescent="0.3">
      <c r="A3537" s="2">
        <v>47087</v>
      </c>
      <c r="B3537" t="s">
        <v>62</v>
      </c>
      <c r="C3537" t="s">
        <v>88</v>
      </c>
      <c r="D3537">
        <v>40</v>
      </c>
      <c r="E3537">
        <v>1078351.3999999999</v>
      </c>
      <c r="F3537">
        <v>-4.1466020276656523E-2</v>
      </c>
      <c r="G3537" t="s">
        <v>107</v>
      </c>
      <c r="H3537">
        <v>-4.3043183079096083E-2</v>
      </c>
      <c r="I3537" t="s">
        <v>107</v>
      </c>
      <c r="J3537">
        <v>0.46206743221962371</v>
      </c>
      <c r="K3537" t="s">
        <v>108</v>
      </c>
      <c r="L3537">
        <v>6.6351977995335348E-2</v>
      </c>
      <c r="M3537" t="s">
        <v>109</v>
      </c>
      <c r="N3537">
        <v>1.3324649633077221E-5</v>
      </c>
      <c r="O3537" t="s">
        <v>108</v>
      </c>
      <c r="P3537">
        <v>0</v>
      </c>
      <c r="Q3537" t="s">
        <v>110</v>
      </c>
      <c r="R3537">
        <v>0</v>
      </c>
      <c r="S3537" t="s">
        <v>110</v>
      </c>
      <c r="T3537">
        <v>0</v>
      </c>
      <c r="U3537" t="s">
        <v>110</v>
      </c>
      <c r="V3537">
        <v>0</v>
      </c>
      <c r="W3537">
        <v>-44714.94</v>
      </c>
      <c r="X3537">
        <v>-46415.68</v>
      </c>
      <c r="Y3537">
        <v>41522.589999999997</v>
      </c>
      <c r="Z3537">
        <v>0</v>
      </c>
      <c r="AA3537">
        <v>-14.37</v>
      </c>
      <c r="AB3537">
        <v>0</v>
      </c>
      <c r="AC3537">
        <v>0</v>
      </c>
      <c r="AD3537">
        <v>1028729</v>
      </c>
      <c r="AE3537">
        <v>0.4</v>
      </c>
      <c r="AF3537">
        <v>1</v>
      </c>
      <c r="AG3537">
        <v>0.4</v>
      </c>
      <c r="AH3537" t="s">
        <v>107</v>
      </c>
      <c r="AQ3537">
        <v>411491.6</v>
      </c>
      <c r="AR3537">
        <v>431340.56</v>
      </c>
      <c r="AS3537">
        <v>-19848.96</v>
      </c>
      <c r="AT3537" t="b">
        <v>0</v>
      </c>
      <c r="AU3537">
        <v>0</v>
      </c>
      <c r="AV3537">
        <v>0.78500000000000003</v>
      </c>
      <c r="AW3537">
        <v>0.24</v>
      </c>
      <c r="AX3537">
        <v>0</v>
      </c>
      <c r="AY3537">
        <v>0</v>
      </c>
      <c r="AZ3537">
        <v>-19848.96</v>
      </c>
      <c r="BA3537">
        <v>19834.59</v>
      </c>
      <c r="BB3537">
        <v>0</v>
      </c>
      <c r="BC3537">
        <v>19834.59</v>
      </c>
      <c r="BD3537">
        <v>617237.4</v>
      </c>
      <c r="BE3537" t="b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</row>
    <row r="3538" spans="1:62" x14ac:dyDescent="0.3">
      <c r="A3538" s="2">
        <v>47087</v>
      </c>
      <c r="B3538" t="s">
        <v>62</v>
      </c>
      <c r="C3538" t="s">
        <v>89</v>
      </c>
      <c r="D3538">
        <v>39</v>
      </c>
      <c r="E3538">
        <v>806227.1</v>
      </c>
      <c r="F3538">
        <v>-4.8914088019865187E-2</v>
      </c>
      <c r="G3538" t="s">
        <v>107</v>
      </c>
      <c r="H3538">
        <v>-3.218873381768779E-2</v>
      </c>
      <c r="I3538" t="s">
        <v>107</v>
      </c>
      <c r="J3538">
        <v>0.4654952771194984</v>
      </c>
      <c r="K3538" t="s">
        <v>108</v>
      </c>
      <c r="L3538">
        <v>6.6253594500773283E-2</v>
      </c>
      <c r="M3538" t="s">
        <v>109</v>
      </c>
      <c r="N3538">
        <v>1.144332329829361E-5</v>
      </c>
      <c r="O3538" t="s">
        <v>108</v>
      </c>
      <c r="P3538">
        <v>0</v>
      </c>
      <c r="Q3538" t="s">
        <v>110</v>
      </c>
      <c r="R3538">
        <v>0</v>
      </c>
      <c r="S3538" t="s">
        <v>110</v>
      </c>
      <c r="T3538">
        <v>0</v>
      </c>
      <c r="U3538" t="s">
        <v>110</v>
      </c>
      <c r="V3538">
        <v>0</v>
      </c>
      <c r="W3538">
        <v>-39435.86</v>
      </c>
      <c r="X3538">
        <v>-25951.43</v>
      </c>
      <c r="Y3538">
        <v>31274.58</v>
      </c>
      <c r="Z3538">
        <v>0</v>
      </c>
      <c r="AA3538">
        <v>-9.23</v>
      </c>
      <c r="AB3538">
        <v>0</v>
      </c>
      <c r="AC3538">
        <v>0</v>
      </c>
      <c r="AD3538">
        <v>772105.16</v>
      </c>
      <c r="AE3538">
        <v>0.4</v>
      </c>
      <c r="AF3538">
        <v>1</v>
      </c>
      <c r="AG3538">
        <v>0.4</v>
      </c>
      <c r="AH3538" t="s">
        <v>107</v>
      </c>
      <c r="AQ3538">
        <v>308842.06</v>
      </c>
      <c r="AR3538">
        <v>322490.84000000003</v>
      </c>
      <c r="AS3538">
        <v>-13648.78</v>
      </c>
      <c r="AT3538" t="b">
        <v>0</v>
      </c>
      <c r="AU3538">
        <v>0</v>
      </c>
      <c r="AV3538">
        <v>0.78500000000000003</v>
      </c>
      <c r="AW3538">
        <v>0.24</v>
      </c>
      <c r="AX3538">
        <v>0</v>
      </c>
      <c r="AY3538">
        <v>0</v>
      </c>
      <c r="AZ3538">
        <v>-13648.78</v>
      </c>
      <c r="BA3538">
        <v>13639.55</v>
      </c>
      <c r="BB3538">
        <v>0</v>
      </c>
      <c r="BC3538">
        <v>13639.55</v>
      </c>
      <c r="BD3538">
        <v>463263.1</v>
      </c>
      <c r="BE3538" t="b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</row>
    <row r="3539" spans="1:62" x14ac:dyDescent="0.3">
      <c r="A3539" s="2">
        <v>47087</v>
      </c>
      <c r="B3539" t="s">
        <v>62</v>
      </c>
      <c r="C3539" t="s">
        <v>90</v>
      </c>
      <c r="D3539">
        <v>38</v>
      </c>
      <c r="E3539">
        <v>848023.34</v>
      </c>
      <c r="F3539">
        <v>-7.2382997214841746E-2</v>
      </c>
      <c r="G3539" t="s">
        <v>111</v>
      </c>
      <c r="H3539">
        <v>-2.407225245131344E-2</v>
      </c>
      <c r="I3539" t="s">
        <v>111</v>
      </c>
      <c r="J3539">
        <v>0.5</v>
      </c>
      <c r="K3539" t="s">
        <v>108</v>
      </c>
      <c r="L3539">
        <v>6.6253594500773283E-2</v>
      </c>
      <c r="M3539" t="s">
        <v>109</v>
      </c>
      <c r="N3539">
        <v>1.8667494522783659E-8</v>
      </c>
      <c r="O3539" t="s">
        <v>108</v>
      </c>
      <c r="P3539">
        <v>0</v>
      </c>
      <c r="Q3539" t="s">
        <v>110</v>
      </c>
      <c r="R3539">
        <v>0</v>
      </c>
      <c r="S3539" t="s">
        <v>110</v>
      </c>
      <c r="T3539">
        <v>0</v>
      </c>
      <c r="U3539" t="s">
        <v>110</v>
      </c>
      <c r="V3539">
        <v>0</v>
      </c>
      <c r="W3539">
        <v>-61382.47</v>
      </c>
      <c r="X3539">
        <v>-20413.830000000002</v>
      </c>
      <c r="Y3539">
        <v>35334.31</v>
      </c>
      <c r="Z3539">
        <v>0</v>
      </c>
      <c r="AA3539">
        <v>-0.02</v>
      </c>
      <c r="AB3539">
        <v>0</v>
      </c>
      <c r="AC3539">
        <v>0</v>
      </c>
      <c r="AD3539">
        <v>801561.33</v>
      </c>
      <c r="AE3539">
        <v>0.4</v>
      </c>
      <c r="AF3539">
        <v>1</v>
      </c>
      <c r="AG3539">
        <v>0.4</v>
      </c>
      <c r="AH3539" t="s">
        <v>107</v>
      </c>
      <c r="AQ3539">
        <v>320624.53000000003</v>
      </c>
      <c r="AR3539">
        <v>339209.34</v>
      </c>
      <c r="AS3539">
        <v>-18584.810000000001</v>
      </c>
      <c r="AT3539" t="b">
        <v>0</v>
      </c>
      <c r="AU3539">
        <v>0</v>
      </c>
      <c r="AV3539">
        <v>0.78500000000000003</v>
      </c>
      <c r="AW3539">
        <v>0.24</v>
      </c>
      <c r="AX3539">
        <v>0</v>
      </c>
      <c r="AY3539">
        <v>0</v>
      </c>
      <c r="AZ3539">
        <v>-18584.810000000001</v>
      </c>
      <c r="BA3539">
        <v>18584.79</v>
      </c>
      <c r="BB3539">
        <v>0</v>
      </c>
      <c r="BC3539">
        <v>18584.79</v>
      </c>
      <c r="BD3539">
        <v>480936.8</v>
      </c>
      <c r="BE3539" t="b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</row>
    <row r="3540" spans="1:62" x14ac:dyDescent="0.3">
      <c r="A3540" s="2">
        <v>47087</v>
      </c>
      <c r="B3540" t="s">
        <v>72</v>
      </c>
      <c r="C3540" t="s">
        <v>71</v>
      </c>
      <c r="D3540">
        <v>60</v>
      </c>
      <c r="E3540">
        <v>802216.56</v>
      </c>
      <c r="F3540">
        <v>-8.406089666675538E-3</v>
      </c>
      <c r="G3540" t="s">
        <v>108</v>
      </c>
      <c r="H3540">
        <v>-4.5431170920828276E-3</v>
      </c>
      <c r="I3540" t="s">
        <v>108</v>
      </c>
      <c r="J3540">
        <v>8.8919990448919198E-2</v>
      </c>
      <c r="K3540" t="s">
        <v>108</v>
      </c>
      <c r="L3540">
        <v>0</v>
      </c>
      <c r="M3540" t="s">
        <v>109</v>
      </c>
      <c r="N3540">
        <v>8.6199268180411883E-9</v>
      </c>
      <c r="O3540" t="s">
        <v>108</v>
      </c>
      <c r="P3540">
        <v>0</v>
      </c>
      <c r="Q3540" t="s">
        <v>110</v>
      </c>
      <c r="R3540">
        <v>0</v>
      </c>
      <c r="S3540" t="s">
        <v>110</v>
      </c>
      <c r="T3540">
        <v>0</v>
      </c>
      <c r="U3540" t="s">
        <v>110</v>
      </c>
      <c r="V3540">
        <v>0</v>
      </c>
      <c r="W3540">
        <v>-6743.5</v>
      </c>
      <c r="X3540">
        <v>-3644.56</v>
      </c>
      <c r="Y3540">
        <v>5944.42</v>
      </c>
      <c r="Z3540">
        <v>0</v>
      </c>
      <c r="AA3540">
        <v>-0.01</v>
      </c>
      <c r="AB3540">
        <v>0</v>
      </c>
      <c r="AC3540">
        <v>0</v>
      </c>
      <c r="AD3540">
        <v>797772.91</v>
      </c>
      <c r="AE3540">
        <v>0.4</v>
      </c>
      <c r="AF3540">
        <v>1</v>
      </c>
      <c r="AG3540">
        <v>0.4</v>
      </c>
      <c r="AH3540" t="s">
        <v>107</v>
      </c>
      <c r="AQ3540">
        <v>319109.15999999997</v>
      </c>
      <c r="AR3540">
        <v>320886.62</v>
      </c>
      <c r="AS3540">
        <v>-1777.46</v>
      </c>
      <c r="AT3540" t="b">
        <v>0</v>
      </c>
      <c r="AU3540">
        <v>0</v>
      </c>
      <c r="AV3540">
        <v>0.78500000000000003</v>
      </c>
      <c r="AW3540">
        <v>0.24</v>
      </c>
      <c r="AX3540">
        <v>0</v>
      </c>
      <c r="AY3540">
        <v>0</v>
      </c>
      <c r="AZ3540">
        <v>-1777.46</v>
      </c>
      <c r="BA3540">
        <v>1777.45</v>
      </c>
      <c r="BB3540">
        <v>0</v>
      </c>
      <c r="BC3540">
        <v>1777.45</v>
      </c>
      <c r="BD3540">
        <v>478663.74</v>
      </c>
      <c r="BE3540" t="b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</row>
    <row r="3541" spans="1:62" x14ac:dyDescent="0.3">
      <c r="A3541" s="2">
        <v>47087</v>
      </c>
      <c r="B3541" t="s">
        <v>72</v>
      </c>
      <c r="C3541" t="s">
        <v>73</v>
      </c>
      <c r="D3541">
        <v>55</v>
      </c>
      <c r="E3541">
        <v>20446.68</v>
      </c>
      <c r="F3541">
        <v>-6.3561485483101129E-2</v>
      </c>
      <c r="G3541" t="s">
        <v>108</v>
      </c>
      <c r="H3541">
        <v>-1.5228801472336359E-2</v>
      </c>
      <c r="I3541" t="s">
        <v>108</v>
      </c>
      <c r="J3541">
        <v>0.15651563430426441</v>
      </c>
      <c r="K3541" t="s">
        <v>108</v>
      </c>
      <c r="L3541">
        <v>0</v>
      </c>
      <c r="M3541" t="s">
        <v>109</v>
      </c>
      <c r="N3541">
        <v>1.96165464606161E-8</v>
      </c>
      <c r="O3541" t="s">
        <v>108</v>
      </c>
      <c r="P3541">
        <v>0</v>
      </c>
      <c r="Q3541" t="s">
        <v>110</v>
      </c>
      <c r="R3541">
        <v>0</v>
      </c>
      <c r="S3541" t="s">
        <v>110</v>
      </c>
      <c r="T3541">
        <v>0</v>
      </c>
      <c r="U3541" t="s">
        <v>110</v>
      </c>
      <c r="V3541">
        <v>0</v>
      </c>
      <c r="W3541">
        <v>-1299.6199999999999</v>
      </c>
      <c r="X3541">
        <v>-311.38</v>
      </c>
      <c r="Y3541">
        <v>266.69</v>
      </c>
      <c r="Z3541">
        <v>0</v>
      </c>
      <c r="AA3541">
        <v>0</v>
      </c>
      <c r="AB3541">
        <v>0</v>
      </c>
      <c r="AC3541">
        <v>0</v>
      </c>
      <c r="AD3541">
        <v>19102.37</v>
      </c>
      <c r="AE3541">
        <v>0.33704800000000001</v>
      </c>
      <c r="AF3541">
        <v>1</v>
      </c>
      <c r="AG3541">
        <v>0.33704800000000001</v>
      </c>
      <c r="AH3541" t="s">
        <v>107</v>
      </c>
      <c r="AQ3541">
        <v>6438.42</v>
      </c>
      <c r="AR3541">
        <v>6786.39</v>
      </c>
      <c r="AS3541">
        <v>-347.97</v>
      </c>
      <c r="AT3541" t="b">
        <v>0</v>
      </c>
      <c r="AU3541">
        <v>0</v>
      </c>
      <c r="AV3541">
        <v>0.78500000000000003</v>
      </c>
      <c r="AW3541">
        <v>0.24</v>
      </c>
      <c r="AX3541">
        <v>0</v>
      </c>
      <c r="AY3541">
        <v>0</v>
      </c>
      <c r="AZ3541">
        <v>-347.97</v>
      </c>
      <c r="BA3541">
        <v>347.97</v>
      </c>
      <c r="BB3541">
        <v>0</v>
      </c>
      <c r="BC3541">
        <v>347.97</v>
      </c>
      <c r="BD3541">
        <v>12663.95</v>
      </c>
      <c r="BE3541" t="b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</row>
    <row r="3542" spans="1:62" x14ac:dyDescent="0.3">
      <c r="A3542" s="2">
        <v>47087</v>
      </c>
      <c r="B3542" t="s">
        <v>72</v>
      </c>
      <c r="C3542" t="s">
        <v>74</v>
      </c>
      <c r="D3542">
        <v>54</v>
      </c>
      <c r="E3542">
        <v>232535.93</v>
      </c>
      <c r="F3542">
        <v>-1.165064014038408E-2</v>
      </c>
      <c r="G3542" t="s">
        <v>108</v>
      </c>
      <c r="H3542">
        <v>-1.272473018701939E-2</v>
      </c>
      <c r="I3542" t="s">
        <v>108</v>
      </c>
      <c r="J3542">
        <v>0.14715390714743709</v>
      </c>
      <c r="K3542" t="s">
        <v>108</v>
      </c>
      <c r="L3542">
        <v>0</v>
      </c>
      <c r="M3542" t="s">
        <v>109</v>
      </c>
      <c r="N3542">
        <v>2.2498020148126379E-8</v>
      </c>
      <c r="O3542" t="s">
        <v>108</v>
      </c>
      <c r="P3542">
        <v>0</v>
      </c>
      <c r="Q3542" t="s">
        <v>110</v>
      </c>
      <c r="R3542">
        <v>0</v>
      </c>
      <c r="S3542" t="s">
        <v>110</v>
      </c>
      <c r="T3542">
        <v>0</v>
      </c>
      <c r="U3542" t="s">
        <v>110</v>
      </c>
      <c r="V3542">
        <v>0</v>
      </c>
      <c r="W3542">
        <v>-2709.19</v>
      </c>
      <c r="X3542">
        <v>-2958.96</v>
      </c>
      <c r="Y3542">
        <v>2851.55</v>
      </c>
      <c r="Z3542">
        <v>0</v>
      </c>
      <c r="AA3542">
        <v>-0.01</v>
      </c>
      <c r="AB3542">
        <v>0</v>
      </c>
      <c r="AC3542">
        <v>0</v>
      </c>
      <c r="AD3542">
        <v>229719.32</v>
      </c>
      <c r="AE3542">
        <v>0.4</v>
      </c>
      <c r="AF3542">
        <v>1</v>
      </c>
      <c r="AG3542">
        <v>0.4</v>
      </c>
      <c r="AH3542" t="s">
        <v>107</v>
      </c>
      <c r="AQ3542">
        <v>91887.73</v>
      </c>
      <c r="AR3542">
        <v>93014.37</v>
      </c>
      <c r="AS3542">
        <v>-1126.6400000000001</v>
      </c>
      <c r="AT3542" t="b">
        <v>0</v>
      </c>
      <c r="AU3542">
        <v>0</v>
      </c>
      <c r="AV3542">
        <v>0.78500000000000003</v>
      </c>
      <c r="AW3542">
        <v>0.24</v>
      </c>
      <c r="AX3542">
        <v>0</v>
      </c>
      <c r="AY3542">
        <v>0</v>
      </c>
      <c r="AZ3542">
        <v>-1126.6400000000001</v>
      </c>
      <c r="BA3542">
        <v>1126.6400000000001</v>
      </c>
      <c r="BB3542">
        <v>0</v>
      </c>
      <c r="BC3542">
        <v>1126.6400000000001</v>
      </c>
      <c r="BD3542">
        <v>137831.59</v>
      </c>
      <c r="BE3542" t="b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</row>
    <row r="3543" spans="1:62" x14ac:dyDescent="0.3">
      <c r="A3543" s="2">
        <v>47087</v>
      </c>
      <c r="B3543" t="s">
        <v>72</v>
      </c>
      <c r="C3543" t="s">
        <v>75</v>
      </c>
      <c r="D3543">
        <v>53</v>
      </c>
      <c r="E3543">
        <v>156893.43</v>
      </c>
      <c r="F3543">
        <v>-1.542028216783891E-2</v>
      </c>
      <c r="G3543" t="s">
        <v>108</v>
      </c>
      <c r="H3543">
        <v>-1.4877824628523511E-2</v>
      </c>
      <c r="I3543" t="s">
        <v>108</v>
      </c>
      <c r="J3543">
        <v>0.17820775026753691</v>
      </c>
      <c r="K3543" t="s">
        <v>108</v>
      </c>
      <c r="L3543">
        <v>0</v>
      </c>
      <c r="M3543" t="s">
        <v>109</v>
      </c>
      <c r="N3543">
        <v>0</v>
      </c>
      <c r="O3543" t="s">
        <v>108</v>
      </c>
      <c r="P3543">
        <v>0</v>
      </c>
      <c r="Q3543" t="s">
        <v>110</v>
      </c>
      <c r="R3543">
        <v>0</v>
      </c>
      <c r="S3543" t="s">
        <v>110</v>
      </c>
      <c r="T3543">
        <v>0</v>
      </c>
      <c r="U3543" t="s">
        <v>110</v>
      </c>
      <c r="V3543">
        <v>0</v>
      </c>
      <c r="W3543">
        <v>-2419.34</v>
      </c>
      <c r="X3543">
        <v>-2334.23</v>
      </c>
      <c r="Y3543">
        <v>2329.9699999999998</v>
      </c>
      <c r="Z3543">
        <v>0</v>
      </c>
      <c r="AA3543">
        <v>0</v>
      </c>
      <c r="AB3543">
        <v>0</v>
      </c>
      <c r="AC3543">
        <v>0</v>
      </c>
      <c r="AD3543">
        <v>154469.82999999999</v>
      </c>
      <c r="AE3543">
        <v>8.3974999999999994E-2</v>
      </c>
      <c r="AF3543">
        <v>1</v>
      </c>
      <c r="AG3543">
        <v>8.3974999999999994E-2</v>
      </c>
      <c r="AH3543" t="s">
        <v>107</v>
      </c>
      <c r="AQ3543">
        <v>12971.61</v>
      </c>
      <c r="AR3543">
        <v>13040.17</v>
      </c>
      <c r="AS3543">
        <v>-68.56</v>
      </c>
      <c r="AT3543" t="b">
        <v>0</v>
      </c>
      <c r="AU3543">
        <v>0</v>
      </c>
      <c r="AV3543">
        <v>0.78500000000000003</v>
      </c>
      <c r="AW3543">
        <v>0.24</v>
      </c>
      <c r="AX3543">
        <v>0</v>
      </c>
      <c r="AY3543">
        <v>0</v>
      </c>
      <c r="AZ3543">
        <v>-68.56</v>
      </c>
      <c r="BA3543">
        <v>68.56</v>
      </c>
      <c r="BB3543">
        <v>0</v>
      </c>
      <c r="BC3543">
        <v>68.56</v>
      </c>
      <c r="BD3543">
        <v>141498.22</v>
      </c>
      <c r="BE3543" t="b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</row>
    <row r="3544" spans="1:62" x14ac:dyDescent="0.3">
      <c r="A3544" s="2">
        <v>47087</v>
      </c>
      <c r="B3544" t="s">
        <v>72</v>
      </c>
      <c r="C3544" t="s">
        <v>76</v>
      </c>
      <c r="D3544">
        <v>52</v>
      </c>
      <c r="E3544">
        <v>72160.179999999993</v>
      </c>
      <c r="F3544">
        <v>-4.2503951897426111E-2</v>
      </c>
      <c r="G3544" t="s">
        <v>108</v>
      </c>
      <c r="H3544">
        <v>-1.5329217559285079E-2</v>
      </c>
      <c r="I3544" t="s">
        <v>108</v>
      </c>
      <c r="J3544">
        <v>0.16900647927674059</v>
      </c>
      <c r="K3544" t="s">
        <v>108</v>
      </c>
      <c r="L3544">
        <v>0</v>
      </c>
      <c r="M3544" t="s">
        <v>109</v>
      </c>
      <c r="N3544">
        <v>2.079189206236325E-9</v>
      </c>
      <c r="O3544" t="s">
        <v>108</v>
      </c>
      <c r="P3544">
        <v>0</v>
      </c>
      <c r="Q3544" t="s">
        <v>110</v>
      </c>
      <c r="R3544">
        <v>0</v>
      </c>
      <c r="S3544" t="s">
        <v>110</v>
      </c>
      <c r="T3544">
        <v>0</v>
      </c>
      <c r="U3544" t="s">
        <v>110</v>
      </c>
      <c r="V3544">
        <v>0</v>
      </c>
      <c r="W3544">
        <v>-3067.09</v>
      </c>
      <c r="X3544">
        <v>-1106.1600000000001</v>
      </c>
      <c r="Y3544">
        <v>1016.29</v>
      </c>
      <c r="Z3544">
        <v>0</v>
      </c>
      <c r="AA3544">
        <v>0</v>
      </c>
      <c r="AB3544">
        <v>0</v>
      </c>
      <c r="AC3544">
        <v>0</v>
      </c>
      <c r="AD3544">
        <v>69003.22</v>
      </c>
      <c r="AE3544">
        <v>2.5399999999999999E-2</v>
      </c>
      <c r="AF3544">
        <v>1</v>
      </c>
      <c r="AG3544">
        <v>6.8912000000000001E-2</v>
      </c>
      <c r="AH3544" t="s">
        <v>107</v>
      </c>
      <c r="AQ3544">
        <v>4755.1400000000003</v>
      </c>
      <c r="AR3544">
        <v>4972.6899999999996</v>
      </c>
      <c r="AS3544">
        <v>-217.55</v>
      </c>
      <c r="AT3544" t="b">
        <v>0</v>
      </c>
      <c r="AU3544">
        <v>0</v>
      </c>
      <c r="AV3544">
        <v>0.78500000000000003</v>
      </c>
      <c r="AW3544">
        <v>0.24</v>
      </c>
      <c r="AX3544">
        <v>0</v>
      </c>
      <c r="AY3544">
        <v>0</v>
      </c>
      <c r="AZ3544">
        <v>-217.55</v>
      </c>
      <c r="BA3544">
        <v>217.55</v>
      </c>
      <c r="BB3544">
        <v>0</v>
      </c>
      <c r="BC3544">
        <v>217.55</v>
      </c>
      <c r="BD3544">
        <v>64248.08</v>
      </c>
      <c r="BE3544" t="b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</row>
    <row r="3545" spans="1:62" x14ac:dyDescent="0.3">
      <c r="A3545" s="2">
        <v>47087</v>
      </c>
      <c r="B3545" t="s">
        <v>72</v>
      </c>
      <c r="C3545" t="s">
        <v>77</v>
      </c>
      <c r="D3545">
        <v>51</v>
      </c>
      <c r="E3545">
        <v>34481.800000000003</v>
      </c>
      <c r="F3545">
        <v>-6.2582424740014783E-2</v>
      </c>
      <c r="G3545" t="s">
        <v>108</v>
      </c>
      <c r="H3545">
        <v>-1.6609353317256461E-2</v>
      </c>
      <c r="I3545" t="s">
        <v>108</v>
      </c>
      <c r="J3545">
        <v>0.18293576546544771</v>
      </c>
      <c r="K3545" t="s">
        <v>108</v>
      </c>
      <c r="L3545">
        <v>0</v>
      </c>
      <c r="M3545" t="s">
        <v>109</v>
      </c>
      <c r="N3545">
        <v>4.8538537015405693E-11</v>
      </c>
      <c r="O3545" t="s">
        <v>108</v>
      </c>
      <c r="P3545">
        <v>0</v>
      </c>
      <c r="Q3545" t="s">
        <v>110</v>
      </c>
      <c r="R3545">
        <v>0</v>
      </c>
      <c r="S3545" t="s">
        <v>110</v>
      </c>
      <c r="T3545">
        <v>0</v>
      </c>
      <c r="U3545" t="s">
        <v>110</v>
      </c>
      <c r="V3545">
        <v>0</v>
      </c>
      <c r="W3545">
        <v>-2157.9499999999998</v>
      </c>
      <c r="X3545">
        <v>-572.72</v>
      </c>
      <c r="Y3545">
        <v>525.66</v>
      </c>
      <c r="Z3545">
        <v>0</v>
      </c>
      <c r="AA3545">
        <v>0</v>
      </c>
      <c r="AB3545">
        <v>0</v>
      </c>
      <c r="AC3545">
        <v>0</v>
      </c>
      <c r="AD3545">
        <v>32276.79</v>
      </c>
      <c r="AE3545">
        <v>4.8814000000000003E-2</v>
      </c>
      <c r="AF3545">
        <v>1</v>
      </c>
      <c r="AG3545">
        <v>9.8256999999999997E-2</v>
      </c>
      <c r="AH3545" t="s">
        <v>107</v>
      </c>
      <c r="AQ3545">
        <v>3171.43</v>
      </c>
      <c r="AR3545">
        <v>3388.09</v>
      </c>
      <c r="AS3545">
        <v>-216.66</v>
      </c>
      <c r="AT3545" t="b">
        <v>0</v>
      </c>
      <c r="AU3545">
        <v>0</v>
      </c>
      <c r="AV3545">
        <v>0.78500000000000003</v>
      </c>
      <c r="AW3545">
        <v>0.24</v>
      </c>
      <c r="AX3545">
        <v>0</v>
      </c>
      <c r="AY3545">
        <v>0</v>
      </c>
      <c r="AZ3545">
        <v>-216.66</v>
      </c>
      <c r="BA3545">
        <v>216.66</v>
      </c>
      <c r="BB3545">
        <v>0</v>
      </c>
      <c r="BC3545">
        <v>216.66</v>
      </c>
      <c r="BD3545">
        <v>29105.35</v>
      </c>
      <c r="BE3545" t="b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</row>
    <row r="3546" spans="1:62" x14ac:dyDescent="0.3">
      <c r="A3546" s="2">
        <v>47087</v>
      </c>
      <c r="B3546" t="s">
        <v>72</v>
      </c>
      <c r="C3546" t="s">
        <v>78</v>
      </c>
      <c r="D3546">
        <v>50</v>
      </c>
      <c r="E3546">
        <v>124558.6</v>
      </c>
      <c r="F3546">
        <v>-4.1149768803851967E-2</v>
      </c>
      <c r="G3546" t="s">
        <v>108</v>
      </c>
      <c r="H3546">
        <v>-1.507151242906469E-2</v>
      </c>
      <c r="I3546" t="s">
        <v>108</v>
      </c>
      <c r="J3546">
        <v>0.18224851326086119</v>
      </c>
      <c r="K3546" t="s">
        <v>108</v>
      </c>
      <c r="L3546">
        <v>0</v>
      </c>
      <c r="M3546" t="s">
        <v>109</v>
      </c>
      <c r="N3546">
        <v>0</v>
      </c>
      <c r="O3546" t="s">
        <v>108</v>
      </c>
      <c r="P3546">
        <v>0</v>
      </c>
      <c r="Q3546" t="s">
        <v>110</v>
      </c>
      <c r="R3546">
        <v>0</v>
      </c>
      <c r="S3546" t="s">
        <v>110</v>
      </c>
      <c r="T3546">
        <v>0</v>
      </c>
      <c r="U3546" t="s">
        <v>110</v>
      </c>
      <c r="V3546">
        <v>0</v>
      </c>
      <c r="W3546">
        <v>-5125.5600000000004</v>
      </c>
      <c r="X3546">
        <v>-1877.29</v>
      </c>
      <c r="Y3546">
        <v>1891.72</v>
      </c>
      <c r="Z3546">
        <v>0</v>
      </c>
      <c r="AA3546">
        <v>0</v>
      </c>
      <c r="AB3546">
        <v>0</v>
      </c>
      <c r="AC3546">
        <v>0</v>
      </c>
      <c r="AD3546">
        <v>119447.47</v>
      </c>
      <c r="AE3546">
        <v>4.1305000000000001E-2</v>
      </c>
      <c r="AF3546">
        <v>1</v>
      </c>
      <c r="AG3546">
        <v>4.2590999999999997E-2</v>
      </c>
      <c r="AH3546" t="s">
        <v>108</v>
      </c>
      <c r="AQ3546">
        <v>5087.43</v>
      </c>
      <c r="AR3546">
        <v>5305.12</v>
      </c>
      <c r="AS3546">
        <v>-217.69</v>
      </c>
      <c r="AT3546" t="b">
        <v>0</v>
      </c>
      <c r="AU3546">
        <v>0</v>
      </c>
      <c r="AV3546">
        <v>0.78500000000000003</v>
      </c>
      <c r="AW3546">
        <v>0.24</v>
      </c>
      <c r="AX3546">
        <v>0</v>
      </c>
      <c r="AY3546">
        <v>0</v>
      </c>
      <c r="AZ3546">
        <v>-217.69</v>
      </c>
      <c r="BA3546">
        <v>217.69</v>
      </c>
      <c r="BB3546">
        <v>0</v>
      </c>
      <c r="BC3546">
        <v>217.69</v>
      </c>
      <c r="BD3546">
        <v>114360.05</v>
      </c>
      <c r="BE3546" t="b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</row>
    <row r="3547" spans="1:62" x14ac:dyDescent="0.3">
      <c r="A3547" s="2">
        <v>47087</v>
      </c>
      <c r="B3547" t="s">
        <v>72</v>
      </c>
      <c r="C3547" t="s">
        <v>79</v>
      </c>
      <c r="D3547">
        <v>49</v>
      </c>
      <c r="E3547">
        <v>288457.28999999998</v>
      </c>
      <c r="F3547">
        <v>-1.251213119684497E-2</v>
      </c>
      <c r="G3547" t="s">
        <v>108</v>
      </c>
      <c r="H3547">
        <v>-1.8284686977292498E-2</v>
      </c>
      <c r="I3547" t="s">
        <v>108</v>
      </c>
      <c r="J3547">
        <v>0.18751805212128231</v>
      </c>
      <c r="K3547" t="s">
        <v>108</v>
      </c>
      <c r="L3547">
        <v>0</v>
      </c>
      <c r="M3547" t="s">
        <v>109</v>
      </c>
      <c r="N3547">
        <v>2.2710979643090281E-8</v>
      </c>
      <c r="O3547" t="s">
        <v>108</v>
      </c>
      <c r="P3547">
        <v>0</v>
      </c>
      <c r="Q3547" t="s">
        <v>110</v>
      </c>
      <c r="R3547">
        <v>0</v>
      </c>
      <c r="S3547" t="s">
        <v>110</v>
      </c>
      <c r="T3547">
        <v>0</v>
      </c>
      <c r="U3547" t="s">
        <v>110</v>
      </c>
      <c r="V3547">
        <v>0</v>
      </c>
      <c r="W3547">
        <v>-3609.22</v>
      </c>
      <c r="X3547">
        <v>-5274.35</v>
      </c>
      <c r="Y3547">
        <v>4507.58</v>
      </c>
      <c r="Z3547">
        <v>0</v>
      </c>
      <c r="AA3547">
        <v>-0.01</v>
      </c>
      <c r="AB3547">
        <v>0</v>
      </c>
      <c r="AC3547">
        <v>0</v>
      </c>
      <c r="AD3547">
        <v>284081.3</v>
      </c>
      <c r="AE3547">
        <v>2.622E-2</v>
      </c>
      <c r="AF3547">
        <v>1</v>
      </c>
      <c r="AG3547">
        <v>3.3714000000000001E-2</v>
      </c>
      <c r="AH3547" t="s">
        <v>108</v>
      </c>
      <c r="AQ3547">
        <v>9577.6299999999992</v>
      </c>
      <c r="AR3547">
        <v>9725.17</v>
      </c>
      <c r="AS3547">
        <v>-147.53</v>
      </c>
      <c r="AT3547" t="b">
        <v>0</v>
      </c>
      <c r="AU3547">
        <v>0</v>
      </c>
      <c r="AV3547">
        <v>0.78500000000000003</v>
      </c>
      <c r="AW3547">
        <v>0.24</v>
      </c>
      <c r="AX3547">
        <v>0</v>
      </c>
      <c r="AY3547">
        <v>0</v>
      </c>
      <c r="AZ3547">
        <v>-147.53</v>
      </c>
      <c r="BA3547">
        <v>147.53</v>
      </c>
      <c r="BB3547">
        <v>0</v>
      </c>
      <c r="BC3547">
        <v>147.53</v>
      </c>
      <c r="BD3547">
        <v>274503.65999999997</v>
      </c>
      <c r="BE3547" t="b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</row>
    <row r="3548" spans="1:62" x14ac:dyDescent="0.3">
      <c r="A3548" s="2">
        <v>47087</v>
      </c>
      <c r="B3548" t="s">
        <v>72</v>
      </c>
      <c r="C3548" t="s">
        <v>80</v>
      </c>
      <c r="D3548">
        <v>48</v>
      </c>
      <c r="E3548">
        <v>92059.81</v>
      </c>
      <c r="F3548">
        <v>-4.4866353749200782E-2</v>
      </c>
      <c r="G3548" t="s">
        <v>108</v>
      </c>
      <c r="H3548">
        <v>-1.4800889762638171E-2</v>
      </c>
      <c r="I3548" t="s">
        <v>108</v>
      </c>
      <c r="J3548">
        <v>0.17320638112236991</v>
      </c>
      <c r="K3548" t="s">
        <v>108</v>
      </c>
      <c r="L3548">
        <v>0</v>
      </c>
      <c r="M3548" t="s">
        <v>109</v>
      </c>
      <c r="N3548">
        <v>0</v>
      </c>
      <c r="O3548" t="s">
        <v>108</v>
      </c>
      <c r="P3548">
        <v>0</v>
      </c>
      <c r="Q3548" t="s">
        <v>110</v>
      </c>
      <c r="R3548">
        <v>0</v>
      </c>
      <c r="S3548" t="s">
        <v>110</v>
      </c>
      <c r="T3548">
        <v>0</v>
      </c>
      <c r="U3548" t="s">
        <v>110</v>
      </c>
      <c r="V3548">
        <v>0</v>
      </c>
      <c r="W3548">
        <v>-4130.3900000000003</v>
      </c>
      <c r="X3548">
        <v>-1362.57</v>
      </c>
      <c r="Y3548">
        <v>1328.78</v>
      </c>
      <c r="Z3548">
        <v>0</v>
      </c>
      <c r="AA3548">
        <v>0</v>
      </c>
      <c r="AB3548">
        <v>0</v>
      </c>
      <c r="AC3548">
        <v>0</v>
      </c>
      <c r="AD3548">
        <v>87895.64</v>
      </c>
      <c r="AE3548">
        <v>0.103727</v>
      </c>
      <c r="AF3548">
        <v>1</v>
      </c>
      <c r="AG3548">
        <v>0.10621</v>
      </c>
      <c r="AH3548" t="s">
        <v>108</v>
      </c>
      <c r="AQ3548">
        <v>9335.39</v>
      </c>
      <c r="AR3548">
        <v>9777.67</v>
      </c>
      <c r="AS3548">
        <v>-442.28</v>
      </c>
      <c r="AT3548" t="b">
        <v>0</v>
      </c>
      <c r="AU3548">
        <v>0</v>
      </c>
      <c r="AV3548">
        <v>0.78500000000000003</v>
      </c>
      <c r="AW3548">
        <v>0.24</v>
      </c>
      <c r="AX3548">
        <v>0</v>
      </c>
      <c r="AY3548">
        <v>0</v>
      </c>
      <c r="AZ3548">
        <v>-442.28</v>
      </c>
      <c r="BA3548">
        <v>442.28</v>
      </c>
      <c r="BB3548">
        <v>0</v>
      </c>
      <c r="BC3548">
        <v>442.28</v>
      </c>
      <c r="BD3548">
        <v>78560.240000000005</v>
      </c>
      <c r="BE3548" t="b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</row>
    <row r="3549" spans="1:62" x14ac:dyDescent="0.3">
      <c r="A3549" s="2">
        <v>47087</v>
      </c>
      <c r="B3549" t="s">
        <v>72</v>
      </c>
      <c r="C3549" t="s">
        <v>81</v>
      </c>
      <c r="D3549">
        <v>47</v>
      </c>
      <c r="E3549">
        <v>33300.53</v>
      </c>
      <c r="F3549">
        <v>-8.5560253756602495E-3</v>
      </c>
      <c r="G3549" t="s">
        <v>108</v>
      </c>
      <c r="H3549">
        <v>-1.241432900335602E-2</v>
      </c>
      <c r="I3549" t="s">
        <v>108</v>
      </c>
      <c r="J3549">
        <v>0.144465918666243</v>
      </c>
      <c r="K3549" t="s">
        <v>108</v>
      </c>
      <c r="L3549">
        <v>0</v>
      </c>
      <c r="M3549" t="s">
        <v>109</v>
      </c>
      <c r="N3549">
        <v>0</v>
      </c>
      <c r="O3549" t="s">
        <v>108</v>
      </c>
      <c r="P3549">
        <v>0</v>
      </c>
      <c r="Q3549" t="s">
        <v>110</v>
      </c>
      <c r="R3549">
        <v>0</v>
      </c>
      <c r="S3549" t="s">
        <v>110</v>
      </c>
      <c r="T3549">
        <v>0</v>
      </c>
      <c r="U3549" t="s">
        <v>110</v>
      </c>
      <c r="V3549">
        <v>0</v>
      </c>
      <c r="W3549">
        <v>-284.92</v>
      </c>
      <c r="X3549">
        <v>-413.4</v>
      </c>
      <c r="Y3549">
        <v>400.9</v>
      </c>
      <c r="Z3549">
        <v>0</v>
      </c>
      <c r="AA3549">
        <v>0</v>
      </c>
      <c r="AB3549">
        <v>0</v>
      </c>
      <c r="AC3549">
        <v>0</v>
      </c>
      <c r="AD3549">
        <v>33003.11</v>
      </c>
      <c r="AE3549">
        <v>0.11680699999999999</v>
      </c>
      <c r="AF3549">
        <v>1</v>
      </c>
      <c r="AG3549">
        <v>0.120389</v>
      </c>
      <c r="AH3549" t="s">
        <v>108</v>
      </c>
      <c r="AQ3549">
        <v>3973.22</v>
      </c>
      <c r="AR3549">
        <v>4009.03</v>
      </c>
      <c r="AS3549">
        <v>-35.81</v>
      </c>
      <c r="AT3549" t="b">
        <v>0</v>
      </c>
      <c r="AU3549">
        <v>0</v>
      </c>
      <c r="AV3549">
        <v>0.78500000000000003</v>
      </c>
      <c r="AW3549">
        <v>0.24</v>
      </c>
      <c r="AX3549">
        <v>0</v>
      </c>
      <c r="AY3549">
        <v>0</v>
      </c>
      <c r="AZ3549">
        <v>-35.81</v>
      </c>
      <c r="BA3549">
        <v>35.81</v>
      </c>
      <c r="BB3549">
        <v>0</v>
      </c>
      <c r="BC3549">
        <v>35.81</v>
      </c>
      <c r="BD3549">
        <v>29029.89</v>
      </c>
      <c r="BE3549" t="b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</row>
    <row r="3550" spans="1:62" x14ac:dyDescent="0.3">
      <c r="A3550" s="2">
        <v>47087</v>
      </c>
      <c r="B3550" t="s">
        <v>72</v>
      </c>
      <c r="C3550" t="s">
        <v>82</v>
      </c>
      <c r="D3550">
        <v>46</v>
      </c>
      <c r="E3550">
        <v>30885.71</v>
      </c>
      <c r="F3550">
        <v>-1.531803508914766E-2</v>
      </c>
      <c r="G3550" t="s">
        <v>108</v>
      </c>
      <c r="H3550">
        <v>-1.7525210429796059E-2</v>
      </c>
      <c r="I3550" t="s">
        <v>108</v>
      </c>
      <c r="J3550">
        <v>0.2042650578264954</v>
      </c>
      <c r="K3550" t="s">
        <v>108</v>
      </c>
      <c r="L3550">
        <v>0</v>
      </c>
      <c r="M3550" t="s">
        <v>109</v>
      </c>
      <c r="N3550">
        <v>0</v>
      </c>
      <c r="O3550" t="s">
        <v>108</v>
      </c>
      <c r="P3550">
        <v>0</v>
      </c>
      <c r="Q3550" t="s">
        <v>110</v>
      </c>
      <c r="R3550">
        <v>0</v>
      </c>
      <c r="S3550" t="s">
        <v>110</v>
      </c>
      <c r="T3550">
        <v>0</v>
      </c>
      <c r="U3550" t="s">
        <v>110</v>
      </c>
      <c r="V3550">
        <v>0</v>
      </c>
      <c r="W3550">
        <v>-473.11</v>
      </c>
      <c r="X3550">
        <v>-541.28</v>
      </c>
      <c r="Y3550">
        <v>525.74</v>
      </c>
      <c r="Z3550">
        <v>0</v>
      </c>
      <c r="AA3550">
        <v>0</v>
      </c>
      <c r="AB3550">
        <v>0</v>
      </c>
      <c r="AC3550">
        <v>0</v>
      </c>
      <c r="AD3550">
        <v>30397.07</v>
      </c>
      <c r="AE3550">
        <v>0</v>
      </c>
      <c r="AF3550">
        <v>1</v>
      </c>
      <c r="AG3550">
        <v>0</v>
      </c>
      <c r="AH3550" t="s">
        <v>108</v>
      </c>
      <c r="AQ3550">
        <v>0</v>
      </c>
      <c r="AR3550">
        <v>0</v>
      </c>
      <c r="AS3550">
        <v>0</v>
      </c>
      <c r="AT3550" t="b">
        <v>0</v>
      </c>
      <c r="AU3550">
        <v>0</v>
      </c>
      <c r="AV3550">
        <v>0.78500000000000003</v>
      </c>
      <c r="AW3550">
        <v>0.24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30397.07</v>
      </c>
      <c r="BE3550" t="b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</row>
    <row r="3551" spans="1:62" x14ac:dyDescent="0.3">
      <c r="A3551" s="2">
        <v>47087</v>
      </c>
      <c r="B3551" t="s">
        <v>72</v>
      </c>
      <c r="C3551" t="s">
        <v>83</v>
      </c>
      <c r="D3551">
        <v>45</v>
      </c>
      <c r="E3551">
        <v>63438.92</v>
      </c>
      <c r="F3551">
        <v>-1.3899404757344301E-2</v>
      </c>
      <c r="G3551" t="s">
        <v>108</v>
      </c>
      <c r="H3551">
        <v>-1.894797582118786E-2</v>
      </c>
      <c r="I3551" t="s">
        <v>108</v>
      </c>
      <c r="J3551">
        <v>0.19407506295475491</v>
      </c>
      <c r="K3551" t="s">
        <v>108</v>
      </c>
      <c r="L3551">
        <v>0</v>
      </c>
      <c r="M3551" t="s">
        <v>109</v>
      </c>
      <c r="N3551">
        <v>0</v>
      </c>
      <c r="O3551" t="s">
        <v>108</v>
      </c>
      <c r="P3551">
        <v>0</v>
      </c>
      <c r="Q3551" t="s">
        <v>110</v>
      </c>
      <c r="R3551">
        <v>0</v>
      </c>
      <c r="S3551" t="s">
        <v>110</v>
      </c>
      <c r="T3551">
        <v>0</v>
      </c>
      <c r="U3551" t="s">
        <v>110</v>
      </c>
      <c r="V3551">
        <v>0</v>
      </c>
      <c r="W3551">
        <v>-881.76</v>
      </c>
      <c r="X3551">
        <v>-1202.04</v>
      </c>
      <c r="Y3551">
        <v>1025.99</v>
      </c>
      <c r="Z3551">
        <v>0</v>
      </c>
      <c r="AA3551">
        <v>0</v>
      </c>
      <c r="AB3551">
        <v>0</v>
      </c>
      <c r="AC3551">
        <v>0</v>
      </c>
      <c r="AD3551">
        <v>62381.11</v>
      </c>
      <c r="AE3551">
        <v>0</v>
      </c>
      <c r="AF3551">
        <v>1</v>
      </c>
      <c r="AG3551">
        <v>0</v>
      </c>
      <c r="AH3551" t="s">
        <v>108</v>
      </c>
      <c r="AQ3551">
        <v>0</v>
      </c>
      <c r="AR3551">
        <v>0</v>
      </c>
      <c r="AS3551">
        <v>0</v>
      </c>
      <c r="AT3551" t="b">
        <v>0</v>
      </c>
      <c r="AU3551">
        <v>0</v>
      </c>
      <c r="AV3551">
        <v>0.78500000000000003</v>
      </c>
      <c r="AW3551">
        <v>0.24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62381.11</v>
      </c>
      <c r="BE3551" t="b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</row>
    <row r="3552" spans="1:62" x14ac:dyDescent="0.3">
      <c r="A3552" s="2">
        <v>47087</v>
      </c>
      <c r="B3552" t="s">
        <v>72</v>
      </c>
      <c r="C3552" t="s">
        <v>84</v>
      </c>
      <c r="D3552">
        <v>44</v>
      </c>
      <c r="E3552">
        <v>57242.38</v>
      </c>
      <c r="F3552">
        <v>-9.6444487862396826E-3</v>
      </c>
      <c r="G3552" t="s">
        <v>108</v>
      </c>
      <c r="H3552">
        <v>-1.3756712424613061E-2</v>
      </c>
      <c r="I3552" t="s">
        <v>108</v>
      </c>
      <c r="J3552">
        <v>0.20823585154827609</v>
      </c>
      <c r="K3552" t="s">
        <v>108</v>
      </c>
      <c r="L3552">
        <v>0</v>
      </c>
      <c r="M3552" t="s">
        <v>109</v>
      </c>
      <c r="N3552">
        <v>0</v>
      </c>
      <c r="O3552" t="s">
        <v>108</v>
      </c>
      <c r="P3552">
        <v>0</v>
      </c>
      <c r="Q3552" t="s">
        <v>110</v>
      </c>
      <c r="R3552">
        <v>0</v>
      </c>
      <c r="S3552" t="s">
        <v>110</v>
      </c>
      <c r="T3552">
        <v>0</v>
      </c>
      <c r="U3552" t="s">
        <v>110</v>
      </c>
      <c r="V3552">
        <v>0</v>
      </c>
      <c r="W3552">
        <v>-552.07000000000005</v>
      </c>
      <c r="X3552">
        <v>-787.47</v>
      </c>
      <c r="Y3552">
        <v>993.33</v>
      </c>
      <c r="Z3552">
        <v>0</v>
      </c>
      <c r="AA3552">
        <v>0</v>
      </c>
      <c r="AB3552">
        <v>0</v>
      </c>
      <c r="AC3552">
        <v>0</v>
      </c>
      <c r="AD3552">
        <v>56896.17</v>
      </c>
      <c r="AE3552">
        <v>2.7222E-2</v>
      </c>
      <c r="AF3552">
        <v>1</v>
      </c>
      <c r="AG3552">
        <v>8.4690000000000001E-2</v>
      </c>
      <c r="AH3552" t="s">
        <v>108</v>
      </c>
      <c r="AQ3552">
        <v>4818.54</v>
      </c>
      <c r="AR3552">
        <v>4847.8599999999997</v>
      </c>
      <c r="AS3552">
        <v>-29.32</v>
      </c>
      <c r="AT3552" t="b">
        <v>0</v>
      </c>
      <c r="AU3552">
        <v>0</v>
      </c>
      <c r="AV3552">
        <v>0.78500000000000003</v>
      </c>
      <c r="AW3552">
        <v>0.24</v>
      </c>
      <c r="AX3552">
        <v>0</v>
      </c>
      <c r="AY3552">
        <v>0</v>
      </c>
      <c r="AZ3552">
        <v>-29.32</v>
      </c>
      <c r="BA3552">
        <v>29.32</v>
      </c>
      <c r="BB3552">
        <v>0</v>
      </c>
      <c r="BC3552">
        <v>29.32</v>
      </c>
      <c r="BD3552">
        <v>52077.62</v>
      </c>
      <c r="BE3552" t="b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</row>
    <row r="3553" spans="1:62" x14ac:dyDescent="0.3">
      <c r="A3553" s="2">
        <v>47087</v>
      </c>
      <c r="B3553" t="s">
        <v>72</v>
      </c>
      <c r="C3553" t="s">
        <v>85</v>
      </c>
      <c r="D3553">
        <v>43</v>
      </c>
      <c r="E3553">
        <v>28878.73</v>
      </c>
      <c r="F3553">
        <v>-2.0589002418808441E-2</v>
      </c>
      <c r="G3553" t="s">
        <v>108</v>
      </c>
      <c r="H3553">
        <v>-1.674727706894269E-2</v>
      </c>
      <c r="I3553" t="s">
        <v>108</v>
      </c>
      <c r="J3553">
        <v>0.20247423969052519</v>
      </c>
      <c r="K3553" t="s">
        <v>108</v>
      </c>
      <c r="L3553">
        <v>0</v>
      </c>
      <c r="M3553" t="s">
        <v>109</v>
      </c>
      <c r="N3553">
        <v>0</v>
      </c>
      <c r="O3553" t="s">
        <v>108</v>
      </c>
      <c r="P3553">
        <v>0</v>
      </c>
      <c r="Q3553" t="s">
        <v>110</v>
      </c>
      <c r="R3553">
        <v>0</v>
      </c>
      <c r="S3553" t="s">
        <v>110</v>
      </c>
      <c r="T3553">
        <v>0</v>
      </c>
      <c r="U3553" t="s">
        <v>110</v>
      </c>
      <c r="V3553">
        <v>0</v>
      </c>
      <c r="W3553">
        <v>-594.58000000000004</v>
      </c>
      <c r="X3553">
        <v>-483.64</v>
      </c>
      <c r="Y3553">
        <v>487.27</v>
      </c>
      <c r="Z3553">
        <v>0</v>
      </c>
      <c r="AA3553">
        <v>0</v>
      </c>
      <c r="AB3553">
        <v>0</v>
      </c>
      <c r="AC3553">
        <v>0</v>
      </c>
      <c r="AD3553">
        <v>28287.77</v>
      </c>
      <c r="AE3553">
        <v>0</v>
      </c>
      <c r="AF3553">
        <v>1</v>
      </c>
      <c r="AG3553">
        <v>0</v>
      </c>
      <c r="AH3553" t="s">
        <v>108</v>
      </c>
      <c r="AQ3553">
        <v>0</v>
      </c>
      <c r="AR3553">
        <v>0</v>
      </c>
      <c r="AS3553">
        <v>0</v>
      </c>
      <c r="AT3553" t="b">
        <v>0</v>
      </c>
      <c r="AU3553">
        <v>0</v>
      </c>
      <c r="AV3553">
        <v>0.78500000000000003</v>
      </c>
      <c r="AW3553">
        <v>0.24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28287.77</v>
      </c>
      <c r="BE3553" t="b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</row>
    <row r="3554" spans="1:62" x14ac:dyDescent="0.3">
      <c r="A3554" s="2">
        <v>47087</v>
      </c>
      <c r="B3554" t="s">
        <v>72</v>
      </c>
      <c r="C3554" t="s">
        <v>86</v>
      </c>
      <c r="D3554">
        <v>42</v>
      </c>
      <c r="E3554">
        <v>10025.959999999999</v>
      </c>
      <c r="F3554">
        <v>-9.9239389178728179E-3</v>
      </c>
      <c r="G3554" t="s">
        <v>108</v>
      </c>
      <c r="H3554">
        <v>-1.674176112106307E-2</v>
      </c>
      <c r="I3554" t="s">
        <v>108</v>
      </c>
      <c r="J3554">
        <v>0.20277717118123509</v>
      </c>
      <c r="K3554" t="s">
        <v>108</v>
      </c>
      <c r="L3554">
        <v>0</v>
      </c>
      <c r="M3554" t="s">
        <v>109</v>
      </c>
      <c r="N3554">
        <v>0</v>
      </c>
      <c r="O3554" t="s">
        <v>108</v>
      </c>
      <c r="P3554">
        <v>0</v>
      </c>
      <c r="Q3554" t="s">
        <v>110</v>
      </c>
      <c r="R3554">
        <v>0</v>
      </c>
      <c r="S3554" t="s">
        <v>110</v>
      </c>
      <c r="T3554">
        <v>0</v>
      </c>
      <c r="U3554" t="s">
        <v>110</v>
      </c>
      <c r="V3554">
        <v>0</v>
      </c>
      <c r="W3554">
        <v>-99.5</v>
      </c>
      <c r="X3554">
        <v>-167.85</v>
      </c>
      <c r="Y3554">
        <v>169.42</v>
      </c>
      <c r="Z3554">
        <v>0</v>
      </c>
      <c r="AA3554">
        <v>0</v>
      </c>
      <c r="AB3554">
        <v>0</v>
      </c>
      <c r="AC3554">
        <v>0</v>
      </c>
      <c r="AD3554">
        <v>9928.0300000000007</v>
      </c>
      <c r="AE3554">
        <v>0</v>
      </c>
      <c r="AF3554">
        <v>1</v>
      </c>
      <c r="AG3554">
        <v>0</v>
      </c>
      <c r="AH3554" t="s">
        <v>108</v>
      </c>
      <c r="AQ3554">
        <v>0</v>
      </c>
      <c r="AR3554">
        <v>0</v>
      </c>
      <c r="AS3554">
        <v>0</v>
      </c>
      <c r="AT3554" t="b">
        <v>0</v>
      </c>
      <c r="AU3554">
        <v>0</v>
      </c>
      <c r="AV3554">
        <v>0.78500000000000003</v>
      </c>
      <c r="AW3554">
        <v>0.24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9928.0300000000007</v>
      </c>
      <c r="BE3554" t="b">
        <v>0</v>
      </c>
      <c r="BF3554">
        <v>0</v>
      </c>
      <c r="BG3554">
        <v>0</v>
      </c>
      <c r="BH3554">
        <v>0</v>
      </c>
      <c r="BI3554">
        <v>0</v>
      </c>
      <c r="BJ3554">
        <v>0</v>
      </c>
    </row>
    <row r="3555" spans="1:62" x14ac:dyDescent="0.3">
      <c r="A3555" s="2">
        <v>47087</v>
      </c>
      <c r="B3555" t="s">
        <v>72</v>
      </c>
      <c r="C3555" t="s">
        <v>87</v>
      </c>
      <c r="D3555">
        <v>41</v>
      </c>
      <c r="E3555">
        <v>15798.94</v>
      </c>
      <c r="F3555">
        <v>-1.405778131140804E-2</v>
      </c>
      <c r="G3555" t="s">
        <v>108</v>
      </c>
      <c r="H3555">
        <v>-1.693777660169038E-2</v>
      </c>
      <c r="I3555" t="s">
        <v>108</v>
      </c>
      <c r="J3555">
        <v>0.1970014168892166</v>
      </c>
      <c r="K3555" t="s">
        <v>108</v>
      </c>
      <c r="L3555">
        <v>0</v>
      </c>
      <c r="M3555" t="s">
        <v>109</v>
      </c>
      <c r="N3555">
        <v>0</v>
      </c>
      <c r="O3555" t="s">
        <v>108</v>
      </c>
      <c r="P3555">
        <v>0</v>
      </c>
      <c r="Q3555" t="s">
        <v>110</v>
      </c>
      <c r="R3555">
        <v>0</v>
      </c>
      <c r="S3555" t="s">
        <v>110</v>
      </c>
      <c r="T3555">
        <v>0</v>
      </c>
      <c r="U3555" t="s">
        <v>110</v>
      </c>
      <c r="V3555">
        <v>0</v>
      </c>
      <c r="W3555">
        <v>-222.1</v>
      </c>
      <c r="X3555">
        <v>-267.60000000000002</v>
      </c>
      <c r="Y3555">
        <v>259.37</v>
      </c>
      <c r="Z3555">
        <v>0</v>
      </c>
      <c r="AA3555">
        <v>0</v>
      </c>
      <c r="AB3555">
        <v>0</v>
      </c>
      <c r="AC3555">
        <v>0</v>
      </c>
      <c r="AD3555">
        <v>15568.61</v>
      </c>
      <c r="AE3555">
        <v>0</v>
      </c>
      <c r="AF3555">
        <v>1</v>
      </c>
      <c r="AG3555">
        <v>0</v>
      </c>
      <c r="AH3555" t="s">
        <v>108</v>
      </c>
      <c r="AQ3555">
        <v>0</v>
      </c>
      <c r="AR3555">
        <v>0</v>
      </c>
      <c r="AS3555">
        <v>0</v>
      </c>
      <c r="AT3555" t="b">
        <v>0</v>
      </c>
      <c r="AU3555">
        <v>0</v>
      </c>
      <c r="AV3555">
        <v>0.78500000000000003</v>
      </c>
      <c r="AW3555">
        <v>0.24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15568.61</v>
      </c>
      <c r="BE3555" t="b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</row>
    <row r="3556" spans="1:62" x14ac:dyDescent="0.3">
      <c r="A3556" s="2">
        <v>47087</v>
      </c>
      <c r="B3556" t="s">
        <v>72</v>
      </c>
      <c r="C3556" t="s">
        <v>88</v>
      </c>
      <c r="D3556">
        <v>40</v>
      </c>
      <c r="E3556">
        <v>62804.7</v>
      </c>
      <c r="F3556">
        <v>-1.113036261401559E-2</v>
      </c>
      <c r="G3556" t="s">
        <v>108</v>
      </c>
      <c r="H3556">
        <v>-1.850764437416158E-2</v>
      </c>
      <c r="I3556" t="s">
        <v>108</v>
      </c>
      <c r="J3556">
        <v>0.20580377543083739</v>
      </c>
      <c r="K3556" t="s">
        <v>108</v>
      </c>
      <c r="L3556">
        <v>0</v>
      </c>
      <c r="M3556" t="s">
        <v>109</v>
      </c>
      <c r="N3556">
        <v>0</v>
      </c>
      <c r="O3556" t="s">
        <v>108</v>
      </c>
      <c r="P3556">
        <v>0</v>
      </c>
      <c r="Q3556" t="s">
        <v>110</v>
      </c>
      <c r="R3556">
        <v>0</v>
      </c>
      <c r="S3556" t="s">
        <v>110</v>
      </c>
      <c r="T3556">
        <v>0</v>
      </c>
      <c r="U3556" t="s">
        <v>110</v>
      </c>
      <c r="V3556">
        <v>0</v>
      </c>
      <c r="W3556">
        <v>-699.04</v>
      </c>
      <c r="X3556">
        <v>-1162.3699999999999</v>
      </c>
      <c r="Y3556">
        <v>1077.1199999999999</v>
      </c>
      <c r="Z3556">
        <v>0</v>
      </c>
      <c r="AA3556">
        <v>0</v>
      </c>
      <c r="AB3556">
        <v>0</v>
      </c>
      <c r="AC3556">
        <v>0</v>
      </c>
      <c r="AD3556">
        <v>62020.42</v>
      </c>
      <c r="AE3556">
        <v>0</v>
      </c>
      <c r="AF3556">
        <v>1</v>
      </c>
      <c r="AG3556">
        <v>0</v>
      </c>
      <c r="AH3556" t="s">
        <v>108</v>
      </c>
      <c r="AQ3556">
        <v>0</v>
      </c>
      <c r="AR3556">
        <v>0</v>
      </c>
      <c r="AS3556">
        <v>0</v>
      </c>
      <c r="AT3556" t="b">
        <v>0</v>
      </c>
      <c r="AU3556">
        <v>0</v>
      </c>
      <c r="AV3556">
        <v>0.78500000000000003</v>
      </c>
      <c r="AW3556">
        <v>0.24</v>
      </c>
      <c r="AX3556">
        <v>0</v>
      </c>
      <c r="AY3556">
        <v>0</v>
      </c>
      <c r="AZ3556">
        <v>0</v>
      </c>
      <c r="BA3556">
        <v>0</v>
      </c>
      <c r="BB3556">
        <v>0</v>
      </c>
      <c r="BC3556">
        <v>0</v>
      </c>
      <c r="BD3556">
        <v>62020.42</v>
      </c>
      <c r="BE3556" t="b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</row>
    <row r="3557" spans="1:62" x14ac:dyDescent="0.3">
      <c r="A3557" s="2">
        <v>47087</v>
      </c>
      <c r="B3557" t="s">
        <v>72</v>
      </c>
      <c r="C3557" t="s">
        <v>89</v>
      </c>
      <c r="D3557">
        <v>39</v>
      </c>
      <c r="E3557">
        <v>24291.49</v>
      </c>
      <c r="F3557">
        <v>-1.483971488368571E-2</v>
      </c>
      <c r="G3557" t="s">
        <v>108</v>
      </c>
      <c r="H3557">
        <v>-1.5137727781044981E-2</v>
      </c>
      <c r="I3557" t="s">
        <v>108</v>
      </c>
      <c r="J3557">
        <v>0.1859383717631827</v>
      </c>
      <c r="K3557" t="s">
        <v>108</v>
      </c>
      <c r="L3557">
        <v>0</v>
      </c>
      <c r="M3557" t="s">
        <v>109</v>
      </c>
      <c r="N3557">
        <v>0</v>
      </c>
      <c r="O3557" t="s">
        <v>108</v>
      </c>
      <c r="P3557">
        <v>0</v>
      </c>
      <c r="Q3557" t="s">
        <v>110</v>
      </c>
      <c r="R3557">
        <v>0</v>
      </c>
      <c r="S3557" t="s">
        <v>110</v>
      </c>
      <c r="T3557">
        <v>0</v>
      </c>
      <c r="U3557" t="s">
        <v>110</v>
      </c>
      <c r="V3557">
        <v>0</v>
      </c>
      <c r="W3557">
        <v>-360.48</v>
      </c>
      <c r="X3557">
        <v>-367.72</v>
      </c>
      <c r="Y3557">
        <v>376.39</v>
      </c>
      <c r="Z3557">
        <v>0</v>
      </c>
      <c r="AA3557">
        <v>0</v>
      </c>
      <c r="AB3557">
        <v>0</v>
      </c>
      <c r="AC3557">
        <v>0</v>
      </c>
      <c r="AD3557">
        <v>23939.69</v>
      </c>
      <c r="AE3557">
        <v>0</v>
      </c>
      <c r="AF3557">
        <v>1</v>
      </c>
      <c r="AG3557">
        <v>0</v>
      </c>
      <c r="AH3557" t="s">
        <v>108</v>
      </c>
      <c r="AQ3557">
        <v>0</v>
      </c>
      <c r="AR3557">
        <v>0</v>
      </c>
      <c r="AS3557">
        <v>0</v>
      </c>
      <c r="AT3557" t="b">
        <v>0</v>
      </c>
      <c r="AU3557">
        <v>0</v>
      </c>
      <c r="AV3557">
        <v>0.78500000000000003</v>
      </c>
      <c r="AW3557">
        <v>0.24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23939.69</v>
      </c>
      <c r="BE3557" t="b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</row>
    <row r="3558" spans="1:62" x14ac:dyDescent="0.3">
      <c r="A3558" s="2">
        <v>47087</v>
      </c>
      <c r="B3558" t="s">
        <v>72</v>
      </c>
      <c r="C3558" t="s">
        <v>90</v>
      </c>
      <c r="D3558">
        <v>38</v>
      </c>
      <c r="E3558">
        <v>1787.61</v>
      </c>
      <c r="F3558">
        <v>-6.3528791558061765E-2</v>
      </c>
      <c r="G3558" t="s">
        <v>111</v>
      </c>
      <c r="H3558">
        <v>-1.5228804456404231E-2</v>
      </c>
      <c r="I3558" t="s">
        <v>111</v>
      </c>
      <c r="J3558">
        <v>0</v>
      </c>
      <c r="K3558" t="s">
        <v>108</v>
      </c>
      <c r="L3558">
        <v>0</v>
      </c>
      <c r="M3558" t="s">
        <v>109</v>
      </c>
      <c r="N3558">
        <v>0</v>
      </c>
      <c r="O3558" t="s">
        <v>108</v>
      </c>
      <c r="P3558">
        <v>0</v>
      </c>
      <c r="Q3558" t="s">
        <v>110</v>
      </c>
      <c r="R3558">
        <v>0</v>
      </c>
      <c r="S3558" t="s">
        <v>110</v>
      </c>
      <c r="T3558">
        <v>0</v>
      </c>
      <c r="U3558" t="s">
        <v>110</v>
      </c>
      <c r="V3558">
        <v>0</v>
      </c>
      <c r="W3558">
        <v>-113.56</v>
      </c>
      <c r="X3558">
        <v>-27.22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1646.83</v>
      </c>
      <c r="AE3558">
        <v>0</v>
      </c>
      <c r="AF3558">
        <v>1</v>
      </c>
      <c r="AG3558">
        <v>0</v>
      </c>
      <c r="AH3558" t="s">
        <v>108</v>
      </c>
      <c r="AQ3558">
        <v>0</v>
      </c>
      <c r="AR3558">
        <v>0</v>
      </c>
      <c r="AS3558">
        <v>0</v>
      </c>
      <c r="AT3558" t="b">
        <v>0</v>
      </c>
      <c r="AU3558">
        <v>0</v>
      </c>
      <c r="AV3558">
        <v>0.78500000000000003</v>
      </c>
      <c r="AW3558">
        <v>0.24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1646.83</v>
      </c>
      <c r="BE3558" t="b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</row>
    <row r="3559" spans="1:62" x14ac:dyDescent="0.3">
      <c r="A3559" s="2">
        <v>47087</v>
      </c>
      <c r="B3559" t="s">
        <v>67</v>
      </c>
      <c r="C3559" t="s">
        <v>68</v>
      </c>
      <c r="D3559">
        <v>94</v>
      </c>
      <c r="E3559">
        <v>1407.43</v>
      </c>
      <c r="F3559">
        <v>-0.19329250704628051</v>
      </c>
      <c r="G3559" t="s">
        <v>108</v>
      </c>
      <c r="H3559">
        <v>-1.343915104452671E-2</v>
      </c>
      <c r="I3559" t="s">
        <v>107</v>
      </c>
      <c r="J3559">
        <v>0.15665224930015931</v>
      </c>
      <c r="K3559" t="s">
        <v>108</v>
      </c>
      <c r="L3559">
        <v>0</v>
      </c>
      <c r="M3559" t="s">
        <v>109</v>
      </c>
      <c r="N3559">
        <v>3.3405401179260308E-8</v>
      </c>
      <c r="O3559" t="s">
        <v>108</v>
      </c>
      <c r="P3559">
        <v>0</v>
      </c>
      <c r="Q3559" t="s">
        <v>110</v>
      </c>
      <c r="R3559">
        <v>0</v>
      </c>
      <c r="S3559" t="s">
        <v>110</v>
      </c>
      <c r="T3559">
        <v>0</v>
      </c>
      <c r="U3559" t="s">
        <v>110</v>
      </c>
      <c r="V3559">
        <v>0</v>
      </c>
      <c r="W3559">
        <v>-272.05</v>
      </c>
      <c r="X3559">
        <v>-18.91</v>
      </c>
      <c r="Y3559">
        <v>18.37</v>
      </c>
      <c r="Z3559">
        <v>0</v>
      </c>
      <c r="AA3559">
        <v>0</v>
      </c>
      <c r="AB3559">
        <v>0</v>
      </c>
      <c r="AC3559">
        <v>0</v>
      </c>
      <c r="AD3559">
        <v>1134.8399999999999</v>
      </c>
      <c r="AE3559">
        <v>0.4</v>
      </c>
      <c r="AF3559">
        <v>1</v>
      </c>
      <c r="AG3559">
        <v>0.4</v>
      </c>
      <c r="AH3559" t="s">
        <v>107</v>
      </c>
      <c r="AQ3559">
        <v>453.94</v>
      </c>
      <c r="AR3559">
        <v>562.97</v>
      </c>
      <c r="AS3559">
        <v>-109.03</v>
      </c>
      <c r="AT3559" t="b">
        <v>0</v>
      </c>
      <c r="AU3559">
        <v>0</v>
      </c>
      <c r="AV3559">
        <v>0.78500000000000003</v>
      </c>
      <c r="AW3559">
        <v>0.24</v>
      </c>
      <c r="AX3559">
        <v>0</v>
      </c>
      <c r="AY3559">
        <v>0</v>
      </c>
      <c r="AZ3559">
        <v>-109.03</v>
      </c>
      <c r="BA3559">
        <v>109.03</v>
      </c>
      <c r="BB3559">
        <v>0</v>
      </c>
      <c r="BC3559">
        <v>109.03</v>
      </c>
      <c r="BD3559">
        <v>680.9</v>
      </c>
      <c r="BE3559" t="b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</row>
    <row r="3560" spans="1:62" x14ac:dyDescent="0.3">
      <c r="A3560" s="2">
        <v>47087</v>
      </c>
      <c r="B3560" t="s">
        <v>67</v>
      </c>
      <c r="C3560" t="s">
        <v>70</v>
      </c>
      <c r="D3560">
        <v>74</v>
      </c>
      <c r="E3560">
        <v>13366.24</v>
      </c>
      <c r="F3560">
        <v>-6.4331869724087457E-2</v>
      </c>
      <c r="G3560" t="s">
        <v>108</v>
      </c>
      <c r="H3560">
        <v>-1.3124173071663379E-2</v>
      </c>
      <c r="I3560" t="s">
        <v>107</v>
      </c>
      <c r="J3560">
        <v>0.14987592936739441</v>
      </c>
      <c r="K3560" t="s">
        <v>108</v>
      </c>
      <c r="L3560">
        <v>0</v>
      </c>
      <c r="M3560" t="s">
        <v>109</v>
      </c>
      <c r="N3560">
        <v>4.119929895543313E-7</v>
      </c>
      <c r="O3560" t="s">
        <v>108</v>
      </c>
      <c r="P3560">
        <v>0</v>
      </c>
      <c r="Q3560" t="s">
        <v>110</v>
      </c>
      <c r="R3560">
        <v>0</v>
      </c>
      <c r="S3560" t="s">
        <v>110</v>
      </c>
      <c r="T3560">
        <v>0</v>
      </c>
      <c r="U3560" t="s">
        <v>110</v>
      </c>
      <c r="V3560">
        <v>0</v>
      </c>
      <c r="W3560">
        <v>-859.88</v>
      </c>
      <c r="X3560">
        <v>-175.42</v>
      </c>
      <c r="Y3560">
        <v>166.94</v>
      </c>
      <c r="Z3560">
        <v>0</v>
      </c>
      <c r="AA3560">
        <v>-0.01</v>
      </c>
      <c r="AB3560">
        <v>0</v>
      </c>
      <c r="AC3560">
        <v>0</v>
      </c>
      <c r="AD3560">
        <v>12497.88</v>
      </c>
      <c r="AE3560">
        <v>0.303143</v>
      </c>
      <c r="AF3560">
        <v>1</v>
      </c>
      <c r="AG3560">
        <v>0.303143</v>
      </c>
      <c r="AH3560" t="s">
        <v>107</v>
      </c>
      <c r="AQ3560">
        <v>3788.64</v>
      </c>
      <c r="AR3560">
        <v>4011.64</v>
      </c>
      <c r="AS3560">
        <v>-223</v>
      </c>
      <c r="AT3560" t="b">
        <v>0</v>
      </c>
      <c r="AU3560">
        <v>0</v>
      </c>
      <c r="AV3560">
        <v>0.78500000000000003</v>
      </c>
      <c r="AW3560">
        <v>0.24</v>
      </c>
      <c r="AX3560">
        <v>0</v>
      </c>
      <c r="AY3560">
        <v>0</v>
      </c>
      <c r="AZ3560">
        <v>-223</v>
      </c>
      <c r="BA3560">
        <v>223</v>
      </c>
      <c r="BB3560">
        <v>0</v>
      </c>
      <c r="BC3560">
        <v>223</v>
      </c>
      <c r="BD3560">
        <v>8709.24</v>
      </c>
      <c r="BE3560" t="b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</row>
    <row r="3561" spans="1:62" x14ac:dyDescent="0.3">
      <c r="A3561" s="2">
        <v>47087</v>
      </c>
      <c r="B3561" t="s">
        <v>67</v>
      </c>
      <c r="C3561" t="s">
        <v>71</v>
      </c>
      <c r="D3561">
        <v>65</v>
      </c>
      <c r="E3561">
        <v>2254216.42</v>
      </c>
      <c r="F3561">
        <v>-3.581293622394835E-2</v>
      </c>
      <c r="G3561" t="s">
        <v>108</v>
      </c>
      <c r="H3561">
        <v>-1.47439766685479E-2</v>
      </c>
      <c r="I3561" t="s">
        <v>107</v>
      </c>
      <c r="J3561">
        <v>0.17436079533935561</v>
      </c>
      <c r="K3561" t="s">
        <v>108</v>
      </c>
      <c r="L3561">
        <v>0</v>
      </c>
      <c r="M3561" t="s">
        <v>109</v>
      </c>
      <c r="N3561">
        <v>5.6661118342247312E-9</v>
      </c>
      <c r="O3561" t="s">
        <v>108</v>
      </c>
      <c r="P3561">
        <v>0</v>
      </c>
      <c r="Q3561" t="s">
        <v>110</v>
      </c>
      <c r="R3561">
        <v>0</v>
      </c>
      <c r="S3561" t="s">
        <v>110</v>
      </c>
      <c r="T3561">
        <v>0</v>
      </c>
      <c r="U3561" t="s">
        <v>110</v>
      </c>
      <c r="V3561">
        <v>0</v>
      </c>
      <c r="W3561">
        <v>-80730.11</v>
      </c>
      <c r="X3561">
        <v>-33236.11</v>
      </c>
      <c r="Y3561">
        <v>32753.91</v>
      </c>
      <c r="Z3561">
        <v>0</v>
      </c>
      <c r="AA3561">
        <v>-0.01</v>
      </c>
      <c r="AB3561">
        <v>0</v>
      </c>
      <c r="AC3561">
        <v>0</v>
      </c>
      <c r="AD3561">
        <v>2173004.1</v>
      </c>
      <c r="AE3561">
        <v>0.30771399999999999</v>
      </c>
      <c r="AF3561">
        <v>1</v>
      </c>
      <c r="AG3561">
        <v>0.30771399999999999</v>
      </c>
      <c r="AH3561" t="s">
        <v>107</v>
      </c>
      <c r="AQ3561">
        <v>668663.71</v>
      </c>
      <c r="AR3561">
        <v>684040.01</v>
      </c>
      <c r="AS3561">
        <v>-15376.29</v>
      </c>
      <c r="AT3561" t="b">
        <v>0</v>
      </c>
      <c r="AU3561">
        <v>0</v>
      </c>
      <c r="AV3561">
        <v>0.78500000000000003</v>
      </c>
      <c r="AW3561">
        <v>0.24</v>
      </c>
      <c r="AX3561">
        <v>0</v>
      </c>
      <c r="AY3561">
        <v>0</v>
      </c>
      <c r="AZ3561">
        <v>-15376.29</v>
      </c>
      <c r="BA3561">
        <v>15376.28</v>
      </c>
      <c r="BB3561">
        <v>0</v>
      </c>
      <c r="BC3561">
        <v>15376.28</v>
      </c>
      <c r="BD3561">
        <v>1504340.39</v>
      </c>
      <c r="BE3561" t="b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</row>
    <row r="3562" spans="1:62" x14ac:dyDescent="0.3">
      <c r="A3562" s="2">
        <v>47087</v>
      </c>
      <c r="B3562" t="s">
        <v>67</v>
      </c>
      <c r="C3562" t="s">
        <v>73</v>
      </c>
      <c r="D3562">
        <v>55</v>
      </c>
      <c r="E3562">
        <v>403554.55</v>
      </c>
      <c r="F3562">
        <v>-4.2846814080204687E-2</v>
      </c>
      <c r="G3562" t="s">
        <v>108</v>
      </c>
      <c r="H3562">
        <v>-1.59777735910662E-2</v>
      </c>
      <c r="I3562" t="s">
        <v>107</v>
      </c>
      <c r="J3562">
        <v>0.17586745896897579</v>
      </c>
      <c r="K3562" t="s">
        <v>108</v>
      </c>
      <c r="L3562">
        <v>1.064619428498546E-2</v>
      </c>
      <c r="M3562" t="s">
        <v>109</v>
      </c>
      <c r="N3562">
        <v>5.5224853968315051E-8</v>
      </c>
      <c r="O3562" t="s">
        <v>108</v>
      </c>
      <c r="P3562">
        <v>0</v>
      </c>
      <c r="Q3562" t="s">
        <v>110</v>
      </c>
      <c r="R3562">
        <v>0</v>
      </c>
      <c r="S3562" t="s">
        <v>110</v>
      </c>
      <c r="T3562">
        <v>0</v>
      </c>
      <c r="U3562" t="s">
        <v>110</v>
      </c>
      <c r="V3562">
        <v>0</v>
      </c>
      <c r="W3562">
        <v>-17291.03</v>
      </c>
      <c r="X3562">
        <v>-6447.9</v>
      </c>
      <c r="Y3562">
        <v>5914.34</v>
      </c>
      <c r="Z3562">
        <v>0</v>
      </c>
      <c r="AA3562">
        <v>-0.02</v>
      </c>
      <c r="AB3562">
        <v>0</v>
      </c>
      <c r="AC3562">
        <v>0</v>
      </c>
      <c r="AD3562">
        <v>385729.94</v>
      </c>
      <c r="AE3562">
        <v>0.4</v>
      </c>
      <c r="AF3562">
        <v>1</v>
      </c>
      <c r="AG3562">
        <v>0.4</v>
      </c>
      <c r="AH3562" t="s">
        <v>107</v>
      </c>
      <c r="AQ3562">
        <v>154291.98000000001</v>
      </c>
      <c r="AR3562">
        <v>161421.82</v>
      </c>
      <c r="AS3562">
        <v>-7129.84</v>
      </c>
      <c r="AT3562" t="b">
        <v>0</v>
      </c>
      <c r="AU3562">
        <v>0</v>
      </c>
      <c r="AV3562">
        <v>0.78500000000000003</v>
      </c>
      <c r="AW3562">
        <v>0.24</v>
      </c>
      <c r="AX3562">
        <v>0</v>
      </c>
      <c r="AY3562">
        <v>0</v>
      </c>
      <c r="AZ3562">
        <v>-7129.84</v>
      </c>
      <c r="BA3562">
        <v>7129.82</v>
      </c>
      <c r="BB3562">
        <v>0</v>
      </c>
      <c r="BC3562">
        <v>7129.82</v>
      </c>
      <c r="BD3562">
        <v>231437.96</v>
      </c>
      <c r="BE3562" t="b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</row>
    <row r="3563" spans="1:62" x14ac:dyDescent="0.3">
      <c r="A3563" s="2">
        <v>47087</v>
      </c>
      <c r="B3563" t="s">
        <v>67</v>
      </c>
      <c r="C3563" t="s">
        <v>74</v>
      </c>
      <c r="D3563">
        <v>54</v>
      </c>
      <c r="E3563">
        <v>1035816.18</v>
      </c>
      <c r="F3563">
        <v>-1.9039367213628249E-2</v>
      </c>
      <c r="G3563" t="s">
        <v>108</v>
      </c>
      <c r="H3563">
        <v>-1.426863965302335E-2</v>
      </c>
      <c r="I3563" t="s">
        <v>107</v>
      </c>
      <c r="J3563">
        <v>0.17317017542898361</v>
      </c>
      <c r="K3563" t="s">
        <v>108</v>
      </c>
      <c r="L3563">
        <v>2.129238856997092E-2</v>
      </c>
      <c r="M3563" t="s">
        <v>109</v>
      </c>
      <c r="N3563">
        <v>3.3618513091473522E-8</v>
      </c>
      <c r="O3563" t="s">
        <v>108</v>
      </c>
      <c r="P3563">
        <v>0</v>
      </c>
      <c r="Q3563" t="s">
        <v>110</v>
      </c>
      <c r="R3563">
        <v>0</v>
      </c>
      <c r="S3563" t="s">
        <v>110</v>
      </c>
      <c r="T3563">
        <v>0</v>
      </c>
      <c r="U3563" t="s">
        <v>110</v>
      </c>
      <c r="V3563">
        <v>0</v>
      </c>
      <c r="W3563">
        <v>-19721.28</v>
      </c>
      <c r="X3563">
        <v>-14779.69</v>
      </c>
      <c r="Y3563">
        <v>14947.71</v>
      </c>
      <c r="Z3563">
        <v>0</v>
      </c>
      <c r="AA3563">
        <v>-0.03</v>
      </c>
      <c r="AB3563">
        <v>0</v>
      </c>
      <c r="AC3563">
        <v>0</v>
      </c>
      <c r="AD3563">
        <v>1016262.88</v>
      </c>
      <c r="AE3563">
        <v>0.36938700000000002</v>
      </c>
      <c r="AF3563">
        <v>1</v>
      </c>
      <c r="AG3563">
        <v>0.36938700000000002</v>
      </c>
      <c r="AH3563" t="s">
        <v>107</v>
      </c>
      <c r="AQ3563">
        <v>375394.46</v>
      </c>
      <c r="AR3563">
        <v>375531.53</v>
      </c>
      <c r="AS3563">
        <v>-137.07</v>
      </c>
      <c r="AT3563" t="b">
        <v>0</v>
      </c>
      <c r="AU3563">
        <v>0</v>
      </c>
      <c r="AV3563">
        <v>0.78500000000000003</v>
      </c>
      <c r="AW3563">
        <v>0.24</v>
      </c>
      <c r="AX3563">
        <v>0</v>
      </c>
      <c r="AY3563">
        <v>0</v>
      </c>
      <c r="AZ3563">
        <v>-137.07</v>
      </c>
      <c r="BA3563">
        <v>137.04</v>
      </c>
      <c r="BB3563">
        <v>0</v>
      </c>
      <c r="BC3563">
        <v>137.04</v>
      </c>
      <c r="BD3563">
        <v>640868.42000000004</v>
      </c>
      <c r="BE3563" t="b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</row>
    <row r="3564" spans="1:62" x14ac:dyDescent="0.3">
      <c r="A3564" s="2">
        <v>47087</v>
      </c>
      <c r="B3564" t="s">
        <v>67</v>
      </c>
      <c r="C3564" t="s">
        <v>75</v>
      </c>
      <c r="D3564">
        <v>53</v>
      </c>
      <c r="E3564">
        <v>657416.22</v>
      </c>
      <c r="F3564">
        <v>-2.7593707132910261E-2</v>
      </c>
      <c r="G3564" t="s">
        <v>108</v>
      </c>
      <c r="H3564">
        <v>-1.427353018875889E-2</v>
      </c>
      <c r="I3564" t="s">
        <v>107</v>
      </c>
      <c r="J3564">
        <v>0.17176755579561581</v>
      </c>
      <c r="K3564" t="s">
        <v>108</v>
      </c>
      <c r="L3564">
        <v>2.6511446396410562E-2</v>
      </c>
      <c r="M3564" t="s">
        <v>109</v>
      </c>
      <c r="N3564">
        <v>2.383750146463244E-8</v>
      </c>
      <c r="O3564" t="s">
        <v>108</v>
      </c>
      <c r="P3564">
        <v>0</v>
      </c>
      <c r="Q3564" t="s">
        <v>110</v>
      </c>
      <c r="R3564">
        <v>0</v>
      </c>
      <c r="S3564" t="s">
        <v>110</v>
      </c>
      <c r="T3564">
        <v>0</v>
      </c>
      <c r="U3564" t="s">
        <v>110</v>
      </c>
      <c r="V3564">
        <v>0</v>
      </c>
      <c r="W3564">
        <v>-18140.55</v>
      </c>
      <c r="X3564">
        <v>-9383.65</v>
      </c>
      <c r="Y3564">
        <v>9410.23</v>
      </c>
      <c r="Z3564">
        <v>0</v>
      </c>
      <c r="AA3564">
        <v>-0.02</v>
      </c>
      <c r="AB3564">
        <v>0</v>
      </c>
      <c r="AC3564">
        <v>0</v>
      </c>
      <c r="AD3564">
        <v>639302.23</v>
      </c>
      <c r="AE3564">
        <v>0.4</v>
      </c>
      <c r="AF3564">
        <v>1</v>
      </c>
      <c r="AG3564">
        <v>0.4</v>
      </c>
      <c r="AH3564" t="s">
        <v>107</v>
      </c>
      <c r="AQ3564">
        <v>255720.89</v>
      </c>
      <c r="AR3564">
        <v>262966.49</v>
      </c>
      <c r="AS3564">
        <v>-7245.59</v>
      </c>
      <c r="AT3564" t="b">
        <v>0</v>
      </c>
      <c r="AU3564">
        <v>0</v>
      </c>
      <c r="AV3564">
        <v>0.78500000000000003</v>
      </c>
      <c r="AW3564">
        <v>0.24</v>
      </c>
      <c r="AX3564">
        <v>0</v>
      </c>
      <c r="AY3564">
        <v>0</v>
      </c>
      <c r="AZ3564">
        <v>-7245.59</v>
      </c>
      <c r="BA3564">
        <v>7245.58</v>
      </c>
      <c r="BB3564">
        <v>0</v>
      </c>
      <c r="BC3564">
        <v>7245.58</v>
      </c>
      <c r="BD3564">
        <v>383581.34</v>
      </c>
      <c r="BE3564" t="b">
        <v>0</v>
      </c>
      <c r="BF3564">
        <v>0</v>
      </c>
      <c r="BG3564">
        <v>0</v>
      </c>
      <c r="BH3564">
        <v>0</v>
      </c>
      <c r="BI3564">
        <v>0</v>
      </c>
      <c r="BJ3564">
        <v>0</v>
      </c>
    </row>
    <row r="3565" spans="1:62" x14ac:dyDescent="0.3">
      <c r="A3565" s="2">
        <v>47087</v>
      </c>
      <c r="B3565" t="s">
        <v>67</v>
      </c>
      <c r="C3565" t="s">
        <v>76</v>
      </c>
      <c r="D3565">
        <v>52</v>
      </c>
      <c r="E3565">
        <v>1151963.46</v>
      </c>
      <c r="F3565">
        <v>-2.728273900831547E-2</v>
      </c>
      <c r="G3565" t="s">
        <v>108</v>
      </c>
      <c r="H3565">
        <v>-1.5212924769487039E-2</v>
      </c>
      <c r="I3565" t="s">
        <v>107</v>
      </c>
      <c r="J3565">
        <v>0.17575372628410529</v>
      </c>
      <c r="K3565" t="s">
        <v>108</v>
      </c>
      <c r="L3565">
        <v>2.1741204340827231E-2</v>
      </c>
      <c r="M3565" t="s">
        <v>109</v>
      </c>
      <c r="N3565">
        <v>6.5796622359486483E-6</v>
      </c>
      <c r="O3565" t="s">
        <v>108</v>
      </c>
      <c r="P3565">
        <v>0</v>
      </c>
      <c r="Q3565" t="s">
        <v>110</v>
      </c>
      <c r="R3565">
        <v>0</v>
      </c>
      <c r="S3565" t="s">
        <v>110</v>
      </c>
      <c r="T3565">
        <v>0</v>
      </c>
      <c r="U3565" t="s">
        <v>110</v>
      </c>
      <c r="V3565">
        <v>0</v>
      </c>
      <c r="W3565">
        <v>-31428.720000000001</v>
      </c>
      <c r="X3565">
        <v>-17524.73</v>
      </c>
      <c r="Y3565">
        <v>16871.82</v>
      </c>
      <c r="Z3565">
        <v>0</v>
      </c>
      <c r="AA3565">
        <v>-7.58</v>
      </c>
      <c r="AB3565">
        <v>0</v>
      </c>
      <c r="AC3565">
        <v>0</v>
      </c>
      <c r="AD3565">
        <v>1119874.25</v>
      </c>
      <c r="AE3565">
        <v>0.4</v>
      </c>
      <c r="AF3565">
        <v>1</v>
      </c>
      <c r="AG3565">
        <v>0.4</v>
      </c>
      <c r="AH3565" t="s">
        <v>107</v>
      </c>
      <c r="AQ3565">
        <v>447949.7</v>
      </c>
      <c r="AR3565">
        <v>460785.38</v>
      </c>
      <c r="AS3565">
        <v>-12835.68</v>
      </c>
      <c r="AT3565" t="b">
        <v>0</v>
      </c>
      <c r="AU3565">
        <v>0</v>
      </c>
      <c r="AV3565">
        <v>0.78500000000000003</v>
      </c>
      <c r="AW3565">
        <v>0.24</v>
      </c>
      <c r="AX3565">
        <v>0</v>
      </c>
      <c r="AY3565">
        <v>0</v>
      </c>
      <c r="AZ3565">
        <v>-12835.68</v>
      </c>
      <c r="BA3565">
        <v>12828.1</v>
      </c>
      <c r="BB3565">
        <v>0</v>
      </c>
      <c r="BC3565">
        <v>12828.1</v>
      </c>
      <c r="BD3565">
        <v>671924.55</v>
      </c>
      <c r="BE3565" t="b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</row>
    <row r="3566" spans="1:62" x14ac:dyDescent="0.3">
      <c r="A3566" s="2">
        <v>47087</v>
      </c>
      <c r="B3566" t="s">
        <v>67</v>
      </c>
      <c r="C3566" t="s">
        <v>77</v>
      </c>
      <c r="D3566">
        <v>51</v>
      </c>
      <c r="E3566">
        <v>947950.78</v>
      </c>
      <c r="F3566">
        <v>-2.3917786484914459E-2</v>
      </c>
      <c r="G3566" t="s">
        <v>108</v>
      </c>
      <c r="H3566">
        <v>-1.5937769055698481E-2</v>
      </c>
      <c r="I3566" t="s">
        <v>107</v>
      </c>
      <c r="J3566">
        <v>0.18788679488057611</v>
      </c>
      <c r="K3566" t="s">
        <v>108</v>
      </c>
      <c r="L3566">
        <v>2.6735854281838719E-2</v>
      </c>
      <c r="M3566" t="s">
        <v>109</v>
      </c>
      <c r="N3566">
        <v>1.412928826100391E-8</v>
      </c>
      <c r="O3566" t="s">
        <v>108</v>
      </c>
      <c r="P3566">
        <v>0</v>
      </c>
      <c r="Q3566" t="s">
        <v>110</v>
      </c>
      <c r="R3566">
        <v>0</v>
      </c>
      <c r="S3566" t="s">
        <v>110</v>
      </c>
      <c r="T3566">
        <v>0</v>
      </c>
      <c r="U3566" t="s">
        <v>110</v>
      </c>
      <c r="V3566">
        <v>0</v>
      </c>
      <c r="W3566">
        <v>-22672.880000000001</v>
      </c>
      <c r="X3566">
        <v>-15108.22</v>
      </c>
      <c r="Y3566">
        <v>14842.29</v>
      </c>
      <c r="Z3566">
        <v>0</v>
      </c>
      <c r="AA3566">
        <v>-0.01</v>
      </c>
      <c r="AB3566">
        <v>0</v>
      </c>
      <c r="AC3566">
        <v>0</v>
      </c>
      <c r="AD3566">
        <v>925011.95</v>
      </c>
      <c r="AE3566">
        <v>0.4</v>
      </c>
      <c r="AF3566">
        <v>1</v>
      </c>
      <c r="AG3566">
        <v>0.4</v>
      </c>
      <c r="AH3566" t="s">
        <v>107</v>
      </c>
      <c r="AQ3566">
        <v>370004.78</v>
      </c>
      <c r="AR3566">
        <v>379180.31</v>
      </c>
      <c r="AS3566">
        <v>-9175.5300000000007</v>
      </c>
      <c r="AT3566" t="b">
        <v>0</v>
      </c>
      <c r="AU3566">
        <v>0</v>
      </c>
      <c r="AV3566">
        <v>0.78500000000000003</v>
      </c>
      <c r="AW3566">
        <v>0.24</v>
      </c>
      <c r="AX3566">
        <v>0</v>
      </c>
      <c r="AY3566">
        <v>0</v>
      </c>
      <c r="AZ3566">
        <v>-9175.5300000000007</v>
      </c>
      <c r="BA3566">
        <v>9175.52</v>
      </c>
      <c r="BB3566">
        <v>0</v>
      </c>
      <c r="BC3566">
        <v>9175.52</v>
      </c>
      <c r="BD3566">
        <v>555007.17000000004</v>
      </c>
      <c r="BE3566" t="b">
        <v>0</v>
      </c>
      <c r="BF3566">
        <v>0</v>
      </c>
      <c r="BG3566">
        <v>0</v>
      </c>
      <c r="BH3566">
        <v>0</v>
      </c>
      <c r="BI3566">
        <v>0</v>
      </c>
      <c r="BJ3566">
        <v>0</v>
      </c>
    </row>
    <row r="3567" spans="1:62" x14ac:dyDescent="0.3">
      <c r="A3567" s="2">
        <v>47087</v>
      </c>
      <c r="B3567" t="s">
        <v>67</v>
      </c>
      <c r="C3567" t="s">
        <v>78</v>
      </c>
      <c r="D3567">
        <v>50</v>
      </c>
      <c r="E3567">
        <v>640130.19999999995</v>
      </c>
      <c r="F3567">
        <v>-3.2638908817855368E-2</v>
      </c>
      <c r="G3567" t="s">
        <v>108</v>
      </c>
      <c r="H3567">
        <v>-1.6558017548265452E-2</v>
      </c>
      <c r="I3567" t="s">
        <v>107</v>
      </c>
      <c r="J3567">
        <v>0.184998056467052</v>
      </c>
      <c r="K3567" t="s">
        <v>108</v>
      </c>
      <c r="L3567">
        <v>2.957356817616167E-2</v>
      </c>
      <c r="M3567" t="s">
        <v>109</v>
      </c>
      <c r="N3567">
        <v>7.299257409032541E-6</v>
      </c>
      <c r="O3567" t="s">
        <v>108</v>
      </c>
      <c r="P3567">
        <v>0</v>
      </c>
      <c r="Q3567" t="s">
        <v>110</v>
      </c>
      <c r="R3567">
        <v>0</v>
      </c>
      <c r="S3567" t="s">
        <v>110</v>
      </c>
      <c r="T3567">
        <v>0</v>
      </c>
      <c r="U3567" t="s">
        <v>110</v>
      </c>
      <c r="V3567">
        <v>0</v>
      </c>
      <c r="W3567">
        <v>-20893.150000000001</v>
      </c>
      <c r="X3567">
        <v>-10599.29</v>
      </c>
      <c r="Y3567">
        <v>9868.57</v>
      </c>
      <c r="Z3567">
        <v>0</v>
      </c>
      <c r="AA3567">
        <v>-4.67</v>
      </c>
      <c r="AB3567">
        <v>0</v>
      </c>
      <c r="AC3567">
        <v>0</v>
      </c>
      <c r="AD3567">
        <v>618501.66</v>
      </c>
      <c r="AE3567">
        <v>0.35100100000000001</v>
      </c>
      <c r="AF3567">
        <v>1</v>
      </c>
      <c r="AG3567">
        <v>0.35100100000000001</v>
      </c>
      <c r="AH3567" t="s">
        <v>107</v>
      </c>
      <c r="AQ3567">
        <v>217094.76</v>
      </c>
      <c r="AR3567">
        <v>220048.51</v>
      </c>
      <c r="AS3567">
        <v>-2953.75</v>
      </c>
      <c r="AT3567" t="b">
        <v>0</v>
      </c>
      <c r="AU3567">
        <v>0</v>
      </c>
      <c r="AV3567">
        <v>0.78500000000000003</v>
      </c>
      <c r="AW3567">
        <v>0.24</v>
      </c>
      <c r="AX3567">
        <v>0</v>
      </c>
      <c r="AY3567">
        <v>0</v>
      </c>
      <c r="AZ3567">
        <v>-2953.75</v>
      </c>
      <c r="BA3567">
        <v>2949.08</v>
      </c>
      <c r="BB3567">
        <v>0</v>
      </c>
      <c r="BC3567">
        <v>2949.08</v>
      </c>
      <c r="BD3567">
        <v>401406.9</v>
      </c>
      <c r="BE3567" t="b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</row>
    <row r="3568" spans="1:62" x14ac:dyDescent="0.3">
      <c r="A3568" s="2">
        <v>47087</v>
      </c>
      <c r="B3568" t="s">
        <v>67</v>
      </c>
      <c r="C3568" t="s">
        <v>79</v>
      </c>
      <c r="D3568">
        <v>49</v>
      </c>
      <c r="E3568">
        <v>474682.37</v>
      </c>
      <c r="F3568">
        <v>-4.0773255655642271E-2</v>
      </c>
      <c r="G3568" t="s">
        <v>108</v>
      </c>
      <c r="H3568">
        <v>-1.6592018831182338E-2</v>
      </c>
      <c r="I3568" t="s">
        <v>107</v>
      </c>
      <c r="J3568">
        <v>0.1817563404487425</v>
      </c>
      <c r="K3568" t="s">
        <v>108</v>
      </c>
      <c r="L3568">
        <v>2.5658963137390418E-2</v>
      </c>
      <c r="M3568" t="s">
        <v>109</v>
      </c>
      <c r="N3568">
        <v>5.7974546425570041E-8</v>
      </c>
      <c r="O3568" t="s">
        <v>108</v>
      </c>
      <c r="P3568">
        <v>0</v>
      </c>
      <c r="Q3568" t="s">
        <v>110</v>
      </c>
      <c r="R3568">
        <v>0</v>
      </c>
      <c r="S3568" t="s">
        <v>110</v>
      </c>
      <c r="T3568">
        <v>0</v>
      </c>
      <c r="U3568" t="s">
        <v>110</v>
      </c>
      <c r="V3568">
        <v>0</v>
      </c>
      <c r="W3568">
        <v>-19354.349999999999</v>
      </c>
      <c r="X3568">
        <v>-7875.94</v>
      </c>
      <c r="Y3568">
        <v>7189.71</v>
      </c>
      <c r="Z3568">
        <v>0</v>
      </c>
      <c r="AA3568">
        <v>-0.03</v>
      </c>
      <c r="AB3568">
        <v>0</v>
      </c>
      <c r="AC3568">
        <v>0</v>
      </c>
      <c r="AD3568">
        <v>454641.77</v>
      </c>
      <c r="AE3568">
        <v>0.4</v>
      </c>
      <c r="AF3568">
        <v>1</v>
      </c>
      <c r="AG3568">
        <v>0.4</v>
      </c>
      <c r="AH3568" t="s">
        <v>107</v>
      </c>
      <c r="AQ3568">
        <v>181856.71</v>
      </c>
      <c r="AR3568">
        <v>189872.95</v>
      </c>
      <c r="AS3568">
        <v>-8016.24</v>
      </c>
      <c r="AT3568" t="b">
        <v>0</v>
      </c>
      <c r="AU3568">
        <v>0</v>
      </c>
      <c r="AV3568">
        <v>0.78500000000000003</v>
      </c>
      <c r="AW3568">
        <v>0.24</v>
      </c>
      <c r="AX3568">
        <v>0</v>
      </c>
      <c r="AY3568">
        <v>0</v>
      </c>
      <c r="AZ3568">
        <v>-8016.24</v>
      </c>
      <c r="BA3568">
        <v>8016.21</v>
      </c>
      <c r="BB3568">
        <v>0</v>
      </c>
      <c r="BC3568">
        <v>8016.21</v>
      </c>
      <c r="BD3568">
        <v>272785.06</v>
      </c>
      <c r="BE3568" t="b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</row>
    <row r="3569" spans="1:62" x14ac:dyDescent="0.3">
      <c r="A3569" s="2">
        <v>47087</v>
      </c>
      <c r="B3569" t="s">
        <v>67</v>
      </c>
      <c r="C3569" t="s">
        <v>80</v>
      </c>
      <c r="D3569">
        <v>48</v>
      </c>
      <c r="E3569">
        <v>565392.56000000006</v>
      </c>
      <c r="F3569">
        <v>-3.7158520586280337E-2</v>
      </c>
      <c r="G3569" t="s">
        <v>108</v>
      </c>
      <c r="H3569">
        <v>-1.7885903261759709E-2</v>
      </c>
      <c r="I3569" t="s">
        <v>107</v>
      </c>
      <c r="J3569">
        <v>0.18984345802171129</v>
      </c>
      <c r="K3569" t="s">
        <v>108</v>
      </c>
      <c r="L3569">
        <v>2.957356817616167E-2</v>
      </c>
      <c r="M3569" t="s">
        <v>109</v>
      </c>
      <c r="N3569">
        <v>1.710882072824439E-6</v>
      </c>
      <c r="O3569" t="s">
        <v>108</v>
      </c>
      <c r="P3569">
        <v>0</v>
      </c>
      <c r="Q3569" t="s">
        <v>110</v>
      </c>
      <c r="R3569">
        <v>0</v>
      </c>
      <c r="S3569" t="s">
        <v>110</v>
      </c>
      <c r="T3569">
        <v>0</v>
      </c>
      <c r="U3569" t="s">
        <v>110</v>
      </c>
      <c r="V3569">
        <v>0</v>
      </c>
      <c r="W3569">
        <v>-21009.15</v>
      </c>
      <c r="X3569">
        <v>-10112.56</v>
      </c>
      <c r="Y3569">
        <v>8944.67</v>
      </c>
      <c r="Z3569">
        <v>0</v>
      </c>
      <c r="AA3569">
        <v>-0.97</v>
      </c>
      <c r="AB3569">
        <v>0</v>
      </c>
      <c r="AC3569">
        <v>0</v>
      </c>
      <c r="AD3569">
        <v>543214.56000000006</v>
      </c>
      <c r="AE3569">
        <v>0.30861499999999997</v>
      </c>
      <c r="AF3569">
        <v>1</v>
      </c>
      <c r="AG3569">
        <v>0.30861499999999997</v>
      </c>
      <c r="AH3569" t="s">
        <v>107</v>
      </c>
      <c r="AQ3569">
        <v>167644.26999999999</v>
      </c>
      <c r="AR3569">
        <v>170739.51</v>
      </c>
      <c r="AS3569">
        <v>-3095.24</v>
      </c>
      <c r="AT3569" t="b">
        <v>0</v>
      </c>
      <c r="AU3569">
        <v>0</v>
      </c>
      <c r="AV3569">
        <v>0.78500000000000003</v>
      </c>
      <c r="AW3569">
        <v>0.24</v>
      </c>
      <c r="AX3569">
        <v>0</v>
      </c>
      <c r="AY3569">
        <v>0</v>
      </c>
      <c r="AZ3569">
        <v>-3095.24</v>
      </c>
      <c r="BA3569">
        <v>3094.27</v>
      </c>
      <c r="BB3569">
        <v>0</v>
      </c>
      <c r="BC3569">
        <v>3094.27</v>
      </c>
      <c r="BD3569">
        <v>375570.29</v>
      </c>
      <c r="BE3569" t="b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</row>
    <row r="3570" spans="1:62" x14ac:dyDescent="0.3">
      <c r="A3570" s="2">
        <v>47087</v>
      </c>
      <c r="B3570" t="s">
        <v>67</v>
      </c>
      <c r="C3570" t="s">
        <v>81</v>
      </c>
      <c r="D3570">
        <v>47</v>
      </c>
      <c r="E3570">
        <v>1054103.76</v>
      </c>
      <c r="F3570">
        <v>-1.984265627005664E-2</v>
      </c>
      <c r="G3570" t="s">
        <v>108</v>
      </c>
      <c r="H3570">
        <v>-1.6690117722065929E-2</v>
      </c>
      <c r="I3570" t="s">
        <v>107</v>
      </c>
      <c r="J3570">
        <v>0.18916706618479709</v>
      </c>
      <c r="K3570" t="s">
        <v>108</v>
      </c>
      <c r="L3570">
        <v>2.499505902693187E-2</v>
      </c>
      <c r="M3570" t="s">
        <v>109</v>
      </c>
      <c r="N3570">
        <v>3.5232715952526269E-8</v>
      </c>
      <c r="O3570" t="s">
        <v>108</v>
      </c>
      <c r="P3570">
        <v>0</v>
      </c>
      <c r="Q3570" t="s">
        <v>110</v>
      </c>
      <c r="R3570">
        <v>0</v>
      </c>
      <c r="S3570" t="s">
        <v>110</v>
      </c>
      <c r="T3570">
        <v>0</v>
      </c>
      <c r="U3570" t="s">
        <v>110</v>
      </c>
      <c r="V3570">
        <v>0</v>
      </c>
      <c r="W3570">
        <v>-20916.22</v>
      </c>
      <c r="X3570">
        <v>-17593.12</v>
      </c>
      <c r="Y3570">
        <v>16616.810000000001</v>
      </c>
      <c r="Z3570">
        <v>0</v>
      </c>
      <c r="AA3570">
        <v>-0.04</v>
      </c>
      <c r="AB3570">
        <v>0</v>
      </c>
      <c r="AC3570">
        <v>0</v>
      </c>
      <c r="AD3570">
        <v>1032211.2</v>
      </c>
      <c r="AE3570">
        <v>0.4</v>
      </c>
      <c r="AF3570">
        <v>1</v>
      </c>
      <c r="AG3570">
        <v>0.4</v>
      </c>
      <c r="AH3570" t="s">
        <v>107</v>
      </c>
      <c r="AQ3570">
        <v>412884.47999999998</v>
      </c>
      <c r="AR3570">
        <v>421641.51</v>
      </c>
      <c r="AS3570">
        <v>-8757.02</v>
      </c>
      <c r="AT3570" t="b">
        <v>0</v>
      </c>
      <c r="AU3570">
        <v>0</v>
      </c>
      <c r="AV3570">
        <v>0.78500000000000003</v>
      </c>
      <c r="AW3570">
        <v>0.24</v>
      </c>
      <c r="AX3570">
        <v>0</v>
      </c>
      <c r="AY3570">
        <v>0</v>
      </c>
      <c r="AZ3570">
        <v>-8757.02</v>
      </c>
      <c r="BA3570">
        <v>8756.99</v>
      </c>
      <c r="BB3570">
        <v>0</v>
      </c>
      <c r="BC3570">
        <v>8756.99</v>
      </c>
      <c r="BD3570">
        <v>619326.71999999997</v>
      </c>
      <c r="BE3570" t="b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</row>
    <row r="3571" spans="1:62" x14ac:dyDescent="0.3">
      <c r="A3571" s="2">
        <v>47087</v>
      </c>
      <c r="B3571" t="s">
        <v>67</v>
      </c>
      <c r="C3571" t="s">
        <v>82</v>
      </c>
      <c r="D3571">
        <v>46</v>
      </c>
      <c r="E3571">
        <v>1171020.97</v>
      </c>
      <c r="F3571">
        <v>-3.051630735029558E-2</v>
      </c>
      <c r="G3571" t="s">
        <v>108</v>
      </c>
      <c r="H3571">
        <v>-1.7884712395312259E-2</v>
      </c>
      <c r="I3571" t="s">
        <v>107</v>
      </c>
      <c r="J3571">
        <v>0.1903848095172965</v>
      </c>
      <c r="K3571" t="s">
        <v>108</v>
      </c>
      <c r="L3571">
        <v>2.174435809861917E-2</v>
      </c>
      <c r="M3571" t="s">
        <v>109</v>
      </c>
      <c r="N3571">
        <v>8.6571018822940281E-7</v>
      </c>
      <c r="O3571" t="s">
        <v>108</v>
      </c>
      <c r="P3571">
        <v>0</v>
      </c>
      <c r="Q3571" t="s">
        <v>110</v>
      </c>
      <c r="R3571">
        <v>0</v>
      </c>
      <c r="S3571" t="s">
        <v>110</v>
      </c>
      <c r="T3571">
        <v>0</v>
      </c>
      <c r="U3571" t="s">
        <v>110</v>
      </c>
      <c r="V3571">
        <v>0</v>
      </c>
      <c r="W3571">
        <v>-35735.24</v>
      </c>
      <c r="X3571">
        <v>-20943.37</v>
      </c>
      <c r="Y3571">
        <v>18578.72</v>
      </c>
      <c r="Z3571">
        <v>0</v>
      </c>
      <c r="AA3571">
        <v>-1.01</v>
      </c>
      <c r="AB3571">
        <v>0</v>
      </c>
      <c r="AC3571">
        <v>0</v>
      </c>
      <c r="AD3571">
        <v>1132920.07</v>
      </c>
      <c r="AE3571">
        <v>0.4</v>
      </c>
      <c r="AF3571">
        <v>1</v>
      </c>
      <c r="AG3571">
        <v>0.4</v>
      </c>
      <c r="AH3571" t="s">
        <v>107</v>
      </c>
      <c r="AQ3571">
        <v>453168.03</v>
      </c>
      <c r="AR3571">
        <v>462913.53</v>
      </c>
      <c r="AS3571">
        <v>-9745.5</v>
      </c>
      <c r="AT3571" t="b">
        <v>0</v>
      </c>
      <c r="AU3571">
        <v>0</v>
      </c>
      <c r="AV3571">
        <v>0.78500000000000003</v>
      </c>
      <c r="AW3571">
        <v>0.24</v>
      </c>
      <c r="AX3571">
        <v>0</v>
      </c>
      <c r="AY3571">
        <v>0</v>
      </c>
      <c r="AZ3571">
        <v>-9745.5</v>
      </c>
      <c r="BA3571">
        <v>9744.49</v>
      </c>
      <c r="BB3571">
        <v>0</v>
      </c>
      <c r="BC3571">
        <v>9744.49</v>
      </c>
      <c r="BD3571">
        <v>679752.04</v>
      </c>
      <c r="BE3571" t="b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</row>
    <row r="3572" spans="1:62" x14ac:dyDescent="0.3">
      <c r="A3572" s="2">
        <v>47087</v>
      </c>
      <c r="B3572" t="s">
        <v>67</v>
      </c>
      <c r="C3572" t="s">
        <v>83</v>
      </c>
      <c r="D3572">
        <v>45</v>
      </c>
      <c r="E3572">
        <v>1155455.52</v>
      </c>
      <c r="F3572">
        <v>-3.4173133037788038E-2</v>
      </c>
      <c r="G3572" t="s">
        <v>108</v>
      </c>
      <c r="H3572">
        <v>-1.784681693227938E-2</v>
      </c>
      <c r="I3572" t="s">
        <v>107</v>
      </c>
      <c r="J3572">
        <v>0.1969061792664063</v>
      </c>
      <c r="K3572" t="s">
        <v>108</v>
      </c>
      <c r="L3572">
        <v>2.1742781219723201E-2</v>
      </c>
      <c r="M3572" t="s">
        <v>109</v>
      </c>
      <c r="N3572">
        <v>6.4450276588022039E-9</v>
      </c>
      <c r="O3572" t="s">
        <v>108</v>
      </c>
      <c r="P3572">
        <v>0</v>
      </c>
      <c r="Q3572" t="s">
        <v>110</v>
      </c>
      <c r="R3572">
        <v>0</v>
      </c>
      <c r="S3572" t="s">
        <v>110</v>
      </c>
      <c r="T3572">
        <v>0</v>
      </c>
      <c r="U3572" t="s">
        <v>110</v>
      </c>
      <c r="V3572">
        <v>0</v>
      </c>
      <c r="W3572">
        <v>-39485.54</v>
      </c>
      <c r="X3572">
        <v>-20621.2</v>
      </c>
      <c r="Y3572">
        <v>18959.689999999999</v>
      </c>
      <c r="Z3572">
        <v>0</v>
      </c>
      <c r="AA3572">
        <v>-0.01</v>
      </c>
      <c r="AB3572">
        <v>0</v>
      </c>
      <c r="AC3572">
        <v>0</v>
      </c>
      <c r="AD3572">
        <v>1114308.47</v>
      </c>
      <c r="AE3572">
        <v>0.4</v>
      </c>
      <c r="AF3572">
        <v>1</v>
      </c>
      <c r="AG3572">
        <v>0.4</v>
      </c>
      <c r="AH3572" t="s">
        <v>107</v>
      </c>
      <c r="AQ3572">
        <v>445723.39</v>
      </c>
      <c r="AR3572">
        <v>453332.96</v>
      </c>
      <c r="AS3572">
        <v>-7609.58</v>
      </c>
      <c r="AT3572" t="b">
        <v>0</v>
      </c>
      <c r="AU3572">
        <v>0</v>
      </c>
      <c r="AV3572">
        <v>0.78500000000000003</v>
      </c>
      <c r="AW3572">
        <v>0.24</v>
      </c>
      <c r="AX3572">
        <v>0</v>
      </c>
      <c r="AY3572">
        <v>0</v>
      </c>
      <c r="AZ3572">
        <v>-7609.58</v>
      </c>
      <c r="BA3572">
        <v>7609.57</v>
      </c>
      <c r="BB3572">
        <v>0</v>
      </c>
      <c r="BC3572">
        <v>7609.57</v>
      </c>
      <c r="BD3572">
        <v>668585.07999999996</v>
      </c>
      <c r="BE3572" t="b">
        <v>0</v>
      </c>
      <c r="BF3572">
        <v>0</v>
      </c>
      <c r="BG3572">
        <v>0</v>
      </c>
      <c r="BH3572">
        <v>0</v>
      </c>
      <c r="BI3572">
        <v>0</v>
      </c>
      <c r="BJ3572">
        <v>0</v>
      </c>
    </row>
    <row r="3573" spans="1:62" x14ac:dyDescent="0.3">
      <c r="A3573" s="2">
        <v>47087</v>
      </c>
      <c r="B3573" t="s">
        <v>67</v>
      </c>
      <c r="C3573" t="s">
        <v>84</v>
      </c>
      <c r="D3573">
        <v>44</v>
      </c>
      <c r="E3573">
        <v>2060367.92</v>
      </c>
      <c r="F3573">
        <v>-2.2727362913827188E-2</v>
      </c>
      <c r="G3573" t="s">
        <v>108</v>
      </c>
      <c r="H3573">
        <v>-1.710544236091599E-2</v>
      </c>
      <c r="I3573" t="s">
        <v>107</v>
      </c>
      <c r="J3573">
        <v>0.20121564147475621</v>
      </c>
      <c r="K3573" t="s">
        <v>108</v>
      </c>
      <c r="L3573">
        <v>2.1741204340827231E-2</v>
      </c>
      <c r="M3573" t="s">
        <v>109</v>
      </c>
      <c r="N3573">
        <v>7.8421471355257955E-10</v>
      </c>
      <c r="O3573" t="s">
        <v>108</v>
      </c>
      <c r="P3573">
        <v>0</v>
      </c>
      <c r="Q3573" t="s">
        <v>110</v>
      </c>
      <c r="R3573">
        <v>0</v>
      </c>
      <c r="S3573" t="s">
        <v>110</v>
      </c>
      <c r="T3573">
        <v>0</v>
      </c>
      <c r="U3573" t="s">
        <v>110</v>
      </c>
      <c r="V3573">
        <v>0</v>
      </c>
      <c r="W3573">
        <v>-46826.73</v>
      </c>
      <c r="X3573">
        <v>-35243.5</v>
      </c>
      <c r="Y3573">
        <v>34548.19</v>
      </c>
      <c r="Z3573">
        <v>0</v>
      </c>
      <c r="AA3573">
        <v>0</v>
      </c>
      <c r="AB3573">
        <v>0</v>
      </c>
      <c r="AC3573">
        <v>0</v>
      </c>
      <c r="AD3573">
        <v>2012845.87</v>
      </c>
      <c r="AE3573">
        <v>0.26382</v>
      </c>
      <c r="AF3573">
        <v>1</v>
      </c>
      <c r="AG3573">
        <v>0.26382</v>
      </c>
      <c r="AH3573" t="s">
        <v>107</v>
      </c>
      <c r="AQ3573">
        <v>531029.52</v>
      </c>
      <c r="AR3573">
        <v>531010.42000000004</v>
      </c>
      <c r="AS3573">
        <v>19.100000000000001</v>
      </c>
      <c r="AT3573" t="b">
        <v>0</v>
      </c>
      <c r="AU3573">
        <v>0</v>
      </c>
      <c r="AV3573">
        <v>0.78500000000000003</v>
      </c>
      <c r="AW3573">
        <v>0.24</v>
      </c>
      <c r="AX3573">
        <v>0</v>
      </c>
      <c r="AY3573">
        <v>0</v>
      </c>
      <c r="AZ3573">
        <v>19.100000000000001</v>
      </c>
      <c r="BA3573">
        <v>-19.100000000000001</v>
      </c>
      <c r="BB3573">
        <v>0</v>
      </c>
      <c r="BC3573">
        <v>-19.100000000000001</v>
      </c>
      <c r="BD3573">
        <v>1481816.35</v>
      </c>
      <c r="BE3573" t="b">
        <v>0</v>
      </c>
      <c r="BF3573">
        <v>0</v>
      </c>
      <c r="BG3573">
        <v>0</v>
      </c>
      <c r="BH3573">
        <v>0</v>
      </c>
      <c r="BI3573">
        <v>0</v>
      </c>
      <c r="BJ3573">
        <v>0</v>
      </c>
    </row>
    <row r="3574" spans="1:62" x14ac:dyDescent="0.3">
      <c r="A3574" s="2">
        <v>47087</v>
      </c>
      <c r="B3574" t="s">
        <v>67</v>
      </c>
      <c r="C3574" t="s">
        <v>85</v>
      </c>
      <c r="D3574">
        <v>43</v>
      </c>
      <c r="E3574">
        <v>2590644.0299999998</v>
      </c>
      <c r="F3574">
        <v>-2.4514207051712859E-2</v>
      </c>
      <c r="G3574" t="s">
        <v>108</v>
      </c>
      <c r="H3574">
        <v>-1.7122857772853311E-2</v>
      </c>
      <c r="I3574" t="s">
        <v>107</v>
      </c>
      <c r="J3574">
        <v>0.19646185422410009</v>
      </c>
      <c r="K3574" t="s">
        <v>108</v>
      </c>
      <c r="L3574">
        <v>2.1516796455399081E-2</v>
      </c>
      <c r="M3574" t="s">
        <v>109</v>
      </c>
      <c r="N3574">
        <v>2.5413466986513058E-12</v>
      </c>
      <c r="O3574" t="s">
        <v>108</v>
      </c>
      <c r="P3574">
        <v>0</v>
      </c>
      <c r="Q3574" t="s">
        <v>110</v>
      </c>
      <c r="R3574">
        <v>0</v>
      </c>
      <c r="S3574" t="s">
        <v>110</v>
      </c>
      <c r="T3574">
        <v>0</v>
      </c>
      <c r="U3574" t="s">
        <v>110</v>
      </c>
      <c r="V3574">
        <v>0</v>
      </c>
      <c r="W3574">
        <v>-63507.58</v>
      </c>
      <c r="X3574">
        <v>-44359.23</v>
      </c>
      <c r="Y3574">
        <v>42413.56</v>
      </c>
      <c r="Z3574">
        <v>0</v>
      </c>
      <c r="AA3574">
        <v>0</v>
      </c>
      <c r="AB3574">
        <v>0</v>
      </c>
      <c r="AC3574">
        <v>0</v>
      </c>
      <c r="AD3574">
        <v>2525190.7799999998</v>
      </c>
      <c r="AE3574">
        <v>0.34014299999999997</v>
      </c>
      <c r="AF3574">
        <v>1</v>
      </c>
      <c r="AG3574">
        <v>0.34014299999999997</v>
      </c>
      <c r="AH3574" t="s">
        <v>107</v>
      </c>
      <c r="AQ3574">
        <v>858924.93</v>
      </c>
      <c r="AR3574">
        <v>859846.83</v>
      </c>
      <c r="AS3574">
        <v>-921.9</v>
      </c>
      <c r="AT3574" t="b">
        <v>0</v>
      </c>
      <c r="AU3574">
        <v>0</v>
      </c>
      <c r="AV3574">
        <v>0.78500000000000003</v>
      </c>
      <c r="AW3574">
        <v>0.24</v>
      </c>
      <c r="AX3574">
        <v>0</v>
      </c>
      <c r="AY3574">
        <v>0</v>
      </c>
      <c r="AZ3574">
        <v>-921.9</v>
      </c>
      <c r="BA3574">
        <v>921.9</v>
      </c>
      <c r="BB3574">
        <v>0</v>
      </c>
      <c r="BC3574">
        <v>921.9</v>
      </c>
      <c r="BD3574">
        <v>1666265.84</v>
      </c>
      <c r="BE3574" t="b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</row>
    <row r="3575" spans="1:62" x14ac:dyDescent="0.3">
      <c r="A3575" s="2">
        <v>47087</v>
      </c>
      <c r="B3575" t="s">
        <v>67</v>
      </c>
      <c r="C3575" t="s">
        <v>86</v>
      </c>
      <c r="D3575">
        <v>42</v>
      </c>
      <c r="E3575">
        <v>2203545.29</v>
      </c>
      <c r="F3575">
        <v>-2.756313003932848E-2</v>
      </c>
      <c r="G3575" t="s">
        <v>108</v>
      </c>
      <c r="H3575">
        <v>-1.665002125228263E-2</v>
      </c>
      <c r="I3575" t="s">
        <v>107</v>
      </c>
      <c r="J3575">
        <v>0.19420035084803669</v>
      </c>
      <c r="K3575" t="s">
        <v>108</v>
      </c>
      <c r="L3575">
        <v>2.1741204340827231E-2</v>
      </c>
      <c r="M3575" t="s">
        <v>109</v>
      </c>
      <c r="N3575">
        <v>0</v>
      </c>
      <c r="O3575" t="s">
        <v>108</v>
      </c>
      <c r="P3575">
        <v>0</v>
      </c>
      <c r="Q3575" t="s">
        <v>110</v>
      </c>
      <c r="R3575">
        <v>0</v>
      </c>
      <c r="S3575" t="s">
        <v>110</v>
      </c>
      <c r="T3575">
        <v>0</v>
      </c>
      <c r="U3575" t="s">
        <v>110</v>
      </c>
      <c r="V3575">
        <v>0</v>
      </c>
      <c r="W3575">
        <v>-60736.61</v>
      </c>
      <c r="X3575">
        <v>-36689.08</v>
      </c>
      <c r="Y3575">
        <v>35660.769999999997</v>
      </c>
      <c r="Z3575">
        <v>0</v>
      </c>
      <c r="AA3575">
        <v>0</v>
      </c>
      <c r="AB3575">
        <v>0</v>
      </c>
      <c r="AC3575">
        <v>0</v>
      </c>
      <c r="AD3575">
        <v>2141780.38</v>
      </c>
      <c r="AE3575">
        <v>0.4</v>
      </c>
      <c r="AF3575">
        <v>1</v>
      </c>
      <c r="AG3575">
        <v>0.4</v>
      </c>
      <c r="AH3575" t="s">
        <v>107</v>
      </c>
      <c r="AQ3575">
        <v>856712.15</v>
      </c>
      <c r="AR3575">
        <v>881418.12</v>
      </c>
      <c r="AS3575">
        <v>-24705.96</v>
      </c>
      <c r="AT3575" t="b">
        <v>0</v>
      </c>
      <c r="AU3575">
        <v>0</v>
      </c>
      <c r="AV3575">
        <v>0.78500000000000003</v>
      </c>
      <c r="AW3575">
        <v>0.24</v>
      </c>
      <c r="AX3575">
        <v>0</v>
      </c>
      <c r="AY3575">
        <v>0</v>
      </c>
      <c r="AZ3575">
        <v>-24705.96</v>
      </c>
      <c r="BA3575">
        <v>24705.96</v>
      </c>
      <c r="BB3575">
        <v>0</v>
      </c>
      <c r="BC3575">
        <v>24705.96</v>
      </c>
      <c r="BD3575">
        <v>1285068.23</v>
      </c>
      <c r="BE3575" t="b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</row>
    <row r="3576" spans="1:62" x14ac:dyDescent="0.3">
      <c r="A3576" s="2">
        <v>47087</v>
      </c>
      <c r="B3576" t="s">
        <v>67</v>
      </c>
      <c r="C3576" t="s">
        <v>87</v>
      </c>
      <c r="D3576">
        <v>41</v>
      </c>
      <c r="E3576">
        <v>2556293.15</v>
      </c>
      <c r="F3576">
        <v>-2.0172318796893591E-2</v>
      </c>
      <c r="G3576" t="s">
        <v>108</v>
      </c>
      <c r="H3576">
        <v>-1.6152277648502258E-2</v>
      </c>
      <c r="I3576" t="s">
        <v>107</v>
      </c>
      <c r="J3576">
        <v>0.1978934770050835</v>
      </c>
      <c r="K3576" t="s">
        <v>108</v>
      </c>
      <c r="L3576">
        <v>1.8445160816129041E-2</v>
      </c>
      <c r="M3576" t="s">
        <v>109</v>
      </c>
      <c r="N3576">
        <v>0</v>
      </c>
      <c r="O3576" t="s">
        <v>108</v>
      </c>
      <c r="P3576">
        <v>0</v>
      </c>
      <c r="Q3576" t="s">
        <v>110</v>
      </c>
      <c r="R3576">
        <v>0</v>
      </c>
      <c r="S3576" t="s">
        <v>110</v>
      </c>
      <c r="T3576">
        <v>0</v>
      </c>
      <c r="U3576" t="s">
        <v>110</v>
      </c>
      <c r="V3576">
        <v>0</v>
      </c>
      <c r="W3576">
        <v>-51566.36</v>
      </c>
      <c r="X3576">
        <v>-41289.96</v>
      </c>
      <c r="Y3576">
        <v>42156.15</v>
      </c>
      <c r="Z3576">
        <v>0</v>
      </c>
      <c r="AA3576">
        <v>0</v>
      </c>
      <c r="AB3576">
        <v>0</v>
      </c>
      <c r="AC3576">
        <v>0</v>
      </c>
      <c r="AD3576">
        <v>2505592.98</v>
      </c>
      <c r="AE3576">
        <v>0.37834899999999999</v>
      </c>
      <c r="AF3576">
        <v>1</v>
      </c>
      <c r="AG3576">
        <v>0.37834899999999999</v>
      </c>
      <c r="AH3576" t="s">
        <v>107</v>
      </c>
      <c r="AQ3576">
        <v>947988.03</v>
      </c>
      <c r="AR3576">
        <v>943330.55</v>
      </c>
      <c r="AS3576">
        <v>4657.47</v>
      </c>
      <c r="AT3576" t="b">
        <v>0</v>
      </c>
      <c r="AU3576">
        <v>0</v>
      </c>
      <c r="AV3576">
        <v>0.78500000000000003</v>
      </c>
      <c r="AW3576">
        <v>0.24</v>
      </c>
      <c r="AX3576">
        <v>0</v>
      </c>
      <c r="AY3576">
        <v>0</v>
      </c>
      <c r="AZ3576">
        <v>4657.47</v>
      </c>
      <c r="BA3576">
        <v>-4657.47</v>
      </c>
      <c r="BB3576">
        <v>0</v>
      </c>
      <c r="BC3576">
        <v>-4657.47</v>
      </c>
      <c r="BD3576">
        <v>1557604.95</v>
      </c>
      <c r="BE3576" t="b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</row>
    <row r="3577" spans="1:62" x14ac:dyDescent="0.3">
      <c r="A3577" s="2">
        <v>47087</v>
      </c>
      <c r="B3577" t="s">
        <v>67</v>
      </c>
      <c r="C3577" t="s">
        <v>88</v>
      </c>
      <c r="D3577">
        <v>40</v>
      </c>
      <c r="E3577">
        <v>3468014.41</v>
      </c>
      <c r="F3577">
        <v>-1.59977338030729E-2</v>
      </c>
      <c r="G3577" t="s">
        <v>108</v>
      </c>
      <c r="H3577">
        <v>-1.718032962244409E-2</v>
      </c>
      <c r="I3577" t="s">
        <v>107</v>
      </c>
      <c r="J3577">
        <v>0.18840902547440069</v>
      </c>
      <c r="K3577" t="s">
        <v>108</v>
      </c>
      <c r="L3577">
        <v>1.559793306228718E-2</v>
      </c>
      <c r="M3577" t="s">
        <v>109</v>
      </c>
      <c r="N3577">
        <v>0</v>
      </c>
      <c r="O3577" t="s">
        <v>108</v>
      </c>
      <c r="P3577">
        <v>0</v>
      </c>
      <c r="Q3577" t="s">
        <v>110</v>
      </c>
      <c r="R3577">
        <v>0</v>
      </c>
      <c r="S3577" t="s">
        <v>110</v>
      </c>
      <c r="T3577">
        <v>0</v>
      </c>
      <c r="U3577" t="s">
        <v>110</v>
      </c>
      <c r="V3577">
        <v>0</v>
      </c>
      <c r="W3577">
        <v>-55480.37</v>
      </c>
      <c r="X3577">
        <v>-59581.63</v>
      </c>
      <c r="Y3577">
        <v>54450.43</v>
      </c>
      <c r="Z3577">
        <v>0</v>
      </c>
      <c r="AA3577">
        <v>0</v>
      </c>
      <c r="AB3577">
        <v>0</v>
      </c>
      <c r="AC3577">
        <v>0</v>
      </c>
      <c r="AD3577">
        <v>3407402.85</v>
      </c>
      <c r="AE3577">
        <v>0.152505</v>
      </c>
      <c r="AF3577">
        <v>1</v>
      </c>
      <c r="AG3577">
        <v>0.152505</v>
      </c>
      <c r="AH3577" t="s">
        <v>107</v>
      </c>
      <c r="AQ3577">
        <v>519645.26</v>
      </c>
      <c r="AR3577">
        <v>515527.94</v>
      </c>
      <c r="AS3577">
        <v>4117.32</v>
      </c>
      <c r="AT3577" t="b">
        <v>0</v>
      </c>
      <c r="AU3577">
        <v>0</v>
      </c>
      <c r="AV3577">
        <v>0.78500000000000003</v>
      </c>
      <c r="AW3577">
        <v>0.24</v>
      </c>
      <c r="AX3577">
        <v>0</v>
      </c>
      <c r="AY3577">
        <v>0</v>
      </c>
      <c r="AZ3577">
        <v>4117.32</v>
      </c>
      <c r="BA3577">
        <v>-4117.32</v>
      </c>
      <c r="BB3577">
        <v>0</v>
      </c>
      <c r="BC3577">
        <v>-4117.32</v>
      </c>
      <c r="BD3577">
        <v>2887757.58</v>
      </c>
      <c r="BE3577" t="b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</row>
    <row r="3578" spans="1:62" x14ac:dyDescent="0.3">
      <c r="A3578" s="2">
        <v>47087</v>
      </c>
      <c r="B3578" t="s">
        <v>67</v>
      </c>
      <c r="C3578" t="s">
        <v>89</v>
      </c>
      <c r="D3578">
        <v>39</v>
      </c>
      <c r="E3578">
        <v>3220454.74</v>
      </c>
      <c r="F3578">
        <v>-1.9632598321104491E-2</v>
      </c>
      <c r="G3578" t="s">
        <v>108</v>
      </c>
      <c r="H3578">
        <v>-1.063104208352339E-2</v>
      </c>
      <c r="I3578" t="s">
        <v>107</v>
      </c>
      <c r="J3578">
        <v>0.1904909870449048</v>
      </c>
      <c r="K3578" t="s">
        <v>108</v>
      </c>
      <c r="L3578">
        <v>1.583671870050796E-2</v>
      </c>
      <c r="M3578" t="s">
        <v>109</v>
      </c>
      <c r="N3578">
        <v>3.544779622688516E-5</v>
      </c>
      <c r="O3578" t="s">
        <v>108</v>
      </c>
      <c r="P3578">
        <v>0</v>
      </c>
      <c r="Q3578" t="s">
        <v>110</v>
      </c>
      <c r="R3578">
        <v>0</v>
      </c>
      <c r="S3578" t="s">
        <v>110</v>
      </c>
      <c r="T3578">
        <v>0</v>
      </c>
      <c r="U3578" t="s">
        <v>110</v>
      </c>
      <c r="V3578">
        <v>0</v>
      </c>
      <c r="W3578">
        <v>-63225.89</v>
      </c>
      <c r="X3578">
        <v>-34236.79</v>
      </c>
      <c r="Y3578">
        <v>51122.3</v>
      </c>
      <c r="Z3578">
        <v>0</v>
      </c>
      <c r="AA3578">
        <v>-114.16</v>
      </c>
      <c r="AB3578">
        <v>0</v>
      </c>
      <c r="AC3578">
        <v>0</v>
      </c>
      <c r="AD3578">
        <v>3174000.19</v>
      </c>
      <c r="AE3578">
        <v>0.13239600000000001</v>
      </c>
      <c r="AF3578">
        <v>1</v>
      </c>
      <c r="AG3578">
        <v>0.13239600000000001</v>
      </c>
      <c r="AH3578" t="s">
        <v>107</v>
      </c>
      <c r="AQ3578">
        <v>420224.98</v>
      </c>
      <c r="AR3578">
        <v>415360.49</v>
      </c>
      <c r="AS3578">
        <v>4864.49</v>
      </c>
      <c r="AT3578" t="b">
        <v>0</v>
      </c>
      <c r="AU3578">
        <v>0</v>
      </c>
      <c r="AV3578">
        <v>0.78500000000000003</v>
      </c>
      <c r="AW3578">
        <v>0.24</v>
      </c>
      <c r="AX3578">
        <v>0</v>
      </c>
      <c r="AY3578">
        <v>0</v>
      </c>
      <c r="AZ3578">
        <v>4864.49</v>
      </c>
      <c r="BA3578">
        <v>-4978.6499999999996</v>
      </c>
      <c r="BB3578">
        <v>0</v>
      </c>
      <c r="BC3578">
        <v>-4978.6499999999996</v>
      </c>
      <c r="BD3578">
        <v>2753775.21</v>
      </c>
      <c r="BE3578" t="b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</row>
    <row r="3579" spans="1:62" x14ac:dyDescent="0.3">
      <c r="A3579" s="2">
        <v>47087</v>
      </c>
      <c r="B3579" t="s">
        <v>67</v>
      </c>
      <c r="C3579" t="s">
        <v>90</v>
      </c>
      <c r="D3579">
        <v>38</v>
      </c>
      <c r="E3579">
        <v>3711875.62</v>
      </c>
      <c r="F3579">
        <v>-4.2834307344947253E-2</v>
      </c>
      <c r="G3579" t="s">
        <v>111</v>
      </c>
      <c r="H3579">
        <v>-1.611951243134789E-2</v>
      </c>
      <c r="I3579" t="s">
        <v>111</v>
      </c>
      <c r="J3579">
        <v>0.5</v>
      </c>
      <c r="K3579" t="s">
        <v>108</v>
      </c>
      <c r="L3579">
        <v>1.570093716523362E-2</v>
      </c>
      <c r="M3579" t="s">
        <v>109</v>
      </c>
      <c r="N3579">
        <v>0</v>
      </c>
      <c r="O3579" t="s">
        <v>108</v>
      </c>
      <c r="P3579">
        <v>0</v>
      </c>
      <c r="Q3579" t="s">
        <v>110</v>
      </c>
      <c r="R3579">
        <v>0</v>
      </c>
      <c r="S3579" t="s">
        <v>110</v>
      </c>
      <c r="T3579">
        <v>0</v>
      </c>
      <c r="U3579" t="s">
        <v>110</v>
      </c>
      <c r="V3579">
        <v>0</v>
      </c>
      <c r="W3579">
        <v>-158995.62</v>
      </c>
      <c r="X3579">
        <v>-59833.63</v>
      </c>
      <c r="Y3579">
        <v>154661.48000000001</v>
      </c>
      <c r="Z3579">
        <v>0</v>
      </c>
      <c r="AA3579">
        <v>0</v>
      </c>
      <c r="AB3579">
        <v>0</v>
      </c>
      <c r="AC3579">
        <v>0</v>
      </c>
      <c r="AD3579">
        <v>3647707.85</v>
      </c>
      <c r="AE3579">
        <v>0.135155</v>
      </c>
      <c r="AF3579">
        <v>1</v>
      </c>
      <c r="AG3579">
        <v>0.135155</v>
      </c>
      <c r="AH3579" t="s">
        <v>107</v>
      </c>
      <c r="AQ3579">
        <v>493005.42</v>
      </c>
      <c r="AR3579">
        <v>488345.19</v>
      </c>
      <c r="AS3579">
        <v>4660.22</v>
      </c>
      <c r="AT3579" t="b">
        <v>0</v>
      </c>
      <c r="AU3579">
        <v>0</v>
      </c>
      <c r="AV3579">
        <v>0.78500000000000003</v>
      </c>
      <c r="AW3579">
        <v>0.24</v>
      </c>
      <c r="AX3579">
        <v>0</v>
      </c>
      <c r="AY3579">
        <v>0</v>
      </c>
      <c r="AZ3579">
        <v>4660.22</v>
      </c>
      <c r="BA3579">
        <v>-4660.22</v>
      </c>
      <c r="BB3579">
        <v>0</v>
      </c>
      <c r="BC3579">
        <v>-4660.22</v>
      </c>
      <c r="BD3579">
        <v>3154702.44</v>
      </c>
      <c r="BE3579" t="b">
        <v>0</v>
      </c>
      <c r="BF3579">
        <v>0</v>
      </c>
      <c r="BG3579">
        <v>0</v>
      </c>
      <c r="BH3579">
        <v>0</v>
      </c>
      <c r="BI3579">
        <v>0</v>
      </c>
      <c r="BJ3579">
        <v>0</v>
      </c>
    </row>
    <row r="3580" spans="1:62" x14ac:dyDescent="0.3">
      <c r="A3580" s="2">
        <v>47087</v>
      </c>
      <c r="B3580" t="s">
        <v>65</v>
      </c>
      <c r="C3580" t="s">
        <v>63</v>
      </c>
      <c r="D3580">
        <v>107</v>
      </c>
      <c r="E3580">
        <v>46502.67</v>
      </c>
      <c r="F3580">
        <v>-6.8319463856051019E-3</v>
      </c>
      <c r="G3580" t="s">
        <v>108</v>
      </c>
      <c r="H3580">
        <v>0</v>
      </c>
      <c r="I3580" t="s">
        <v>110</v>
      </c>
      <c r="J3580">
        <v>0</v>
      </c>
      <c r="K3580" t="s">
        <v>108</v>
      </c>
      <c r="L3580">
        <v>0</v>
      </c>
      <c r="M3580" t="s">
        <v>109</v>
      </c>
      <c r="N3580">
        <v>2.7724224515199483E-7</v>
      </c>
      <c r="O3580" t="s">
        <v>108</v>
      </c>
      <c r="P3580">
        <v>0</v>
      </c>
      <c r="Q3580" t="s">
        <v>110</v>
      </c>
      <c r="R3580">
        <v>0</v>
      </c>
      <c r="S3580" t="s">
        <v>110</v>
      </c>
      <c r="T3580">
        <v>0</v>
      </c>
      <c r="U3580" t="s">
        <v>110</v>
      </c>
      <c r="V3580">
        <v>0</v>
      </c>
      <c r="W3580">
        <v>-317.7</v>
      </c>
      <c r="X3580">
        <v>0</v>
      </c>
      <c r="Y3580">
        <v>0</v>
      </c>
      <c r="Z3580">
        <v>0</v>
      </c>
      <c r="AA3580">
        <v>-0.01</v>
      </c>
      <c r="AB3580">
        <v>0</v>
      </c>
      <c r="AC3580">
        <v>0</v>
      </c>
      <c r="AD3580">
        <v>46184.95</v>
      </c>
      <c r="AE3580">
        <v>0.4</v>
      </c>
      <c r="AF3580">
        <v>1</v>
      </c>
      <c r="AG3580">
        <v>0.979244</v>
      </c>
      <c r="AH3580" t="s">
        <v>107</v>
      </c>
      <c r="AQ3580">
        <v>45226.34</v>
      </c>
      <c r="AR3580">
        <v>45537.46</v>
      </c>
      <c r="AS3580">
        <v>-311.12</v>
      </c>
      <c r="AT3580" t="b">
        <v>0</v>
      </c>
      <c r="AU3580">
        <v>0</v>
      </c>
      <c r="AV3580">
        <v>0.78500000000000003</v>
      </c>
      <c r="AW3580">
        <v>0.24</v>
      </c>
      <c r="AX3580">
        <v>0</v>
      </c>
      <c r="AY3580">
        <v>0</v>
      </c>
      <c r="AZ3580">
        <v>-311.12</v>
      </c>
      <c r="BA3580">
        <v>311.11</v>
      </c>
      <c r="BB3580">
        <v>0</v>
      </c>
      <c r="BC3580">
        <v>311.11</v>
      </c>
      <c r="BD3580">
        <v>958.61</v>
      </c>
      <c r="BE3580" t="b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</row>
    <row r="3581" spans="1:62" x14ac:dyDescent="0.3">
      <c r="A3581" s="2">
        <v>47087</v>
      </c>
      <c r="B3581" t="s">
        <v>65</v>
      </c>
      <c r="C3581" t="s">
        <v>66</v>
      </c>
      <c r="D3581">
        <v>106</v>
      </c>
      <c r="E3581">
        <v>0</v>
      </c>
      <c r="F3581">
        <v>-0.5</v>
      </c>
      <c r="G3581" t="s">
        <v>108</v>
      </c>
      <c r="H3581">
        <v>0</v>
      </c>
      <c r="I3581" t="s">
        <v>110</v>
      </c>
      <c r="J3581">
        <v>0</v>
      </c>
      <c r="K3581" t="s">
        <v>108</v>
      </c>
      <c r="L3581">
        <v>0</v>
      </c>
      <c r="M3581" t="s">
        <v>109</v>
      </c>
      <c r="N3581">
        <v>2.2247229054278221E-7</v>
      </c>
      <c r="O3581" t="s">
        <v>108</v>
      </c>
      <c r="P3581">
        <v>0</v>
      </c>
      <c r="Q3581" t="s">
        <v>110</v>
      </c>
      <c r="R3581">
        <v>0</v>
      </c>
      <c r="S3581" t="s">
        <v>110</v>
      </c>
      <c r="T3581">
        <v>0</v>
      </c>
      <c r="U3581" t="s">
        <v>11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.4</v>
      </c>
      <c r="AF3581">
        <v>1</v>
      </c>
      <c r="AG3581">
        <v>0.96045800000000003</v>
      </c>
      <c r="AH3581" t="s">
        <v>107</v>
      </c>
      <c r="AQ3581">
        <v>0</v>
      </c>
      <c r="AR3581">
        <v>0</v>
      </c>
      <c r="AS3581">
        <v>0</v>
      </c>
      <c r="AT3581" t="b">
        <v>0</v>
      </c>
      <c r="AU3581">
        <v>0</v>
      </c>
      <c r="AV3581">
        <v>0.78500000000000003</v>
      </c>
      <c r="AW3581">
        <v>0.24</v>
      </c>
      <c r="AX3581">
        <v>0</v>
      </c>
      <c r="AY3581">
        <v>0</v>
      </c>
      <c r="AZ3581">
        <v>0</v>
      </c>
      <c r="BA3581">
        <v>0</v>
      </c>
      <c r="BB3581">
        <v>0</v>
      </c>
      <c r="BC3581">
        <v>0</v>
      </c>
      <c r="BD3581">
        <v>0</v>
      </c>
      <c r="BE3581" t="b">
        <v>0</v>
      </c>
      <c r="BF3581">
        <v>0</v>
      </c>
      <c r="BG3581">
        <v>0</v>
      </c>
      <c r="BH3581">
        <v>0</v>
      </c>
      <c r="BI3581">
        <v>0</v>
      </c>
      <c r="BJ3581">
        <v>0</v>
      </c>
    </row>
    <row r="3582" spans="1:62" x14ac:dyDescent="0.3">
      <c r="A3582" s="2">
        <v>47087</v>
      </c>
      <c r="B3582" t="s">
        <v>65</v>
      </c>
      <c r="C3582" t="s">
        <v>68</v>
      </c>
      <c r="D3582">
        <v>94</v>
      </c>
      <c r="E3582">
        <v>51365.77</v>
      </c>
      <c r="F3582">
        <v>-0.1051709180962275</v>
      </c>
      <c r="G3582" t="s">
        <v>108</v>
      </c>
      <c r="H3582">
        <v>0</v>
      </c>
      <c r="I3582" t="s">
        <v>110</v>
      </c>
      <c r="J3582">
        <v>0.1088805100820486</v>
      </c>
      <c r="K3582" t="s">
        <v>108</v>
      </c>
      <c r="L3582">
        <v>0</v>
      </c>
      <c r="M3582" t="s">
        <v>109</v>
      </c>
      <c r="N3582">
        <v>1.3852823683632901E-7</v>
      </c>
      <c r="O3582" t="s">
        <v>108</v>
      </c>
      <c r="P3582">
        <v>0</v>
      </c>
      <c r="Q3582" t="s">
        <v>110</v>
      </c>
      <c r="R3582">
        <v>0</v>
      </c>
      <c r="S3582" t="s">
        <v>110</v>
      </c>
      <c r="T3582">
        <v>0</v>
      </c>
      <c r="U3582" t="s">
        <v>110</v>
      </c>
      <c r="V3582">
        <v>0</v>
      </c>
      <c r="W3582">
        <v>-5402.19</v>
      </c>
      <c r="X3582">
        <v>0</v>
      </c>
      <c r="Y3582">
        <v>466.06</v>
      </c>
      <c r="Z3582">
        <v>0</v>
      </c>
      <c r="AA3582">
        <v>-0.01</v>
      </c>
      <c r="AB3582">
        <v>0</v>
      </c>
      <c r="AC3582">
        <v>0</v>
      </c>
      <c r="AD3582">
        <v>46429.64</v>
      </c>
      <c r="AE3582">
        <v>0.4</v>
      </c>
      <c r="AF3582">
        <v>1</v>
      </c>
      <c r="AG3582">
        <v>0.4</v>
      </c>
      <c r="AH3582" t="s">
        <v>107</v>
      </c>
      <c r="AQ3582">
        <v>18571.86</v>
      </c>
      <c r="AR3582">
        <v>20546.310000000001</v>
      </c>
      <c r="AS3582">
        <v>-1974.45</v>
      </c>
      <c r="AT3582" t="b">
        <v>0</v>
      </c>
      <c r="AU3582">
        <v>0</v>
      </c>
      <c r="AV3582">
        <v>0.78500000000000003</v>
      </c>
      <c r="AW3582">
        <v>0.24</v>
      </c>
      <c r="AX3582">
        <v>0</v>
      </c>
      <c r="AY3582">
        <v>0</v>
      </c>
      <c r="AZ3582">
        <v>-1974.45</v>
      </c>
      <c r="BA3582">
        <v>1974.45</v>
      </c>
      <c r="BB3582">
        <v>0</v>
      </c>
      <c r="BC3582">
        <v>1974.45</v>
      </c>
      <c r="BD3582">
        <v>27857.78</v>
      </c>
      <c r="BE3582" t="b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</row>
    <row r="3583" spans="1:62" x14ac:dyDescent="0.3">
      <c r="A3583" s="2">
        <v>47087</v>
      </c>
      <c r="B3583" t="s">
        <v>65</v>
      </c>
      <c r="C3583" t="s">
        <v>70</v>
      </c>
      <c r="D3583">
        <v>74</v>
      </c>
      <c r="E3583">
        <v>16289.07</v>
      </c>
      <c r="F3583">
        <v>-8.882257576607494E-2</v>
      </c>
      <c r="G3583" t="s">
        <v>108</v>
      </c>
      <c r="H3583">
        <v>0</v>
      </c>
      <c r="I3583" t="s">
        <v>110</v>
      </c>
      <c r="J3583">
        <v>0.1126030216875967</v>
      </c>
      <c r="K3583" t="s">
        <v>108</v>
      </c>
      <c r="L3583">
        <v>0</v>
      </c>
      <c r="M3583" t="s">
        <v>109</v>
      </c>
      <c r="N3583">
        <v>9.082516680253166E-4</v>
      </c>
      <c r="O3583" t="s">
        <v>108</v>
      </c>
      <c r="P3583">
        <v>0</v>
      </c>
      <c r="Q3583" t="s">
        <v>110</v>
      </c>
      <c r="R3583">
        <v>0</v>
      </c>
      <c r="S3583" t="s">
        <v>110</v>
      </c>
      <c r="T3583">
        <v>0</v>
      </c>
      <c r="U3583" t="s">
        <v>110</v>
      </c>
      <c r="V3583">
        <v>0</v>
      </c>
      <c r="W3583">
        <v>-1446.84</v>
      </c>
      <c r="X3583">
        <v>0</v>
      </c>
      <c r="Y3583">
        <v>152.85</v>
      </c>
      <c r="Z3583">
        <v>0</v>
      </c>
      <c r="AA3583">
        <v>-14.79</v>
      </c>
      <c r="AB3583">
        <v>0</v>
      </c>
      <c r="AC3583">
        <v>0</v>
      </c>
      <c r="AD3583">
        <v>14980.29</v>
      </c>
      <c r="AE3583">
        <v>0.4</v>
      </c>
      <c r="AF3583">
        <v>1</v>
      </c>
      <c r="AG3583">
        <v>0.4</v>
      </c>
      <c r="AH3583" t="s">
        <v>107</v>
      </c>
      <c r="AQ3583">
        <v>5992.12</v>
      </c>
      <c r="AR3583">
        <v>6515.63</v>
      </c>
      <c r="AS3583">
        <v>-523.51</v>
      </c>
      <c r="AT3583" t="b">
        <v>0</v>
      </c>
      <c r="AU3583">
        <v>0</v>
      </c>
      <c r="AV3583">
        <v>0.78500000000000003</v>
      </c>
      <c r="AW3583">
        <v>0.24</v>
      </c>
      <c r="AX3583">
        <v>0</v>
      </c>
      <c r="AY3583">
        <v>0</v>
      </c>
      <c r="AZ3583">
        <v>-523.51</v>
      </c>
      <c r="BA3583">
        <v>508.72</v>
      </c>
      <c r="BB3583">
        <v>0</v>
      </c>
      <c r="BC3583">
        <v>508.72</v>
      </c>
      <c r="BD3583">
        <v>8988.17</v>
      </c>
      <c r="BE3583" t="b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</row>
    <row r="3584" spans="1:62" x14ac:dyDescent="0.3">
      <c r="A3584" s="2">
        <v>47087</v>
      </c>
      <c r="B3584" t="s">
        <v>65</v>
      </c>
      <c r="C3584" t="s">
        <v>71</v>
      </c>
      <c r="D3584">
        <v>65</v>
      </c>
      <c r="E3584">
        <v>401564.11</v>
      </c>
      <c r="F3584">
        <v>-6.9803920696508745E-2</v>
      </c>
      <c r="G3584" t="s">
        <v>108</v>
      </c>
      <c r="H3584">
        <v>0</v>
      </c>
      <c r="I3584" t="s">
        <v>110</v>
      </c>
      <c r="J3584">
        <v>0.19076976073293031</v>
      </c>
      <c r="K3584" t="s">
        <v>108</v>
      </c>
      <c r="L3584">
        <v>0</v>
      </c>
      <c r="M3584" t="s">
        <v>109</v>
      </c>
      <c r="N3584">
        <v>1.2697144794367381E-7</v>
      </c>
      <c r="O3584" t="s">
        <v>108</v>
      </c>
      <c r="P3584">
        <v>0</v>
      </c>
      <c r="Q3584" t="s">
        <v>110</v>
      </c>
      <c r="R3584">
        <v>0</v>
      </c>
      <c r="S3584" t="s">
        <v>110</v>
      </c>
      <c r="T3584">
        <v>0</v>
      </c>
      <c r="U3584" t="s">
        <v>110</v>
      </c>
      <c r="V3584">
        <v>0</v>
      </c>
      <c r="W3584">
        <v>-28030.75</v>
      </c>
      <c r="X3584">
        <v>0</v>
      </c>
      <c r="Y3584">
        <v>6383.86</v>
      </c>
      <c r="Z3584">
        <v>0</v>
      </c>
      <c r="AA3584">
        <v>-0.05</v>
      </c>
      <c r="AB3584">
        <v>0</v>
      </c>
      <c r="AC3584">
        <v>0</v>
      </c>
      <c r="AD3584">
        <v>379917.17</v>
      </c>
      <c r="AE3584">
        <v>0.4</v>
      </c>
      <c r="AF3584">
        <v>1</v>
      </c>
      <c r="AG3584">
        <v>0.4</v>
      </c>
      <c r="AH3584" t="s">
        <v>107</v>
      </c>
      <c r="AQ3584">
        <v>151966.87</v>
      </c>
      <c r="AR3584">
        <v>160625.65</v>
      </c>
      <c r="AS3584">
        <v>-8658.7800000000007</v>
      </c>
      <c r="AT3584" t="b">
        <v>0</v>
      </c>
      <c r="AU3584">
        <v>0</v>
      </c>
      <c r="AV3584">
        <v>0.78500000000000003</v>
      </c>
      <c r="AW3584">
        <v>0.24</v>
      </c>
      <c r="AX3584">
        <v>0</v>
      </c>
      <c r="AY3584">
        <v>0</v>
      </c>
      <c r="AZ3584">
        <v>-8658.7800000000007</v>
      </c>
      <c r="BA3584">
        <v>8658.73</v>
      </c>
      <c r="BB3584">
        <v>0</v>
      </c>
      <c r="BC3584">
        <v>8658.73</v>
      </c>
      <c r="BD3584">
        <v>227950.3</v>
      </c>
      <c r="BE3584" t="b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</row>
    <row r="3585" spans="1:62" x14ac:dyDescent="0.3">
      <c r="A3585" s="2">
        <v>47087</v>
      </c>
      <c r="B3585" t="s">
        <v>65</v>
      </c>
      <c r="C3585" t="s">
        <v>73</v>
      </c>
      <c r="D3585">
        <v>55</v>
      </c>
      <c r="E3585">
        <v>225040.65</v>
      </c>
      <c r="F3585">
        <v>-5.0059495764275229E-2</v>
      </c>
      <c r="G3585" t="s">
        <v>108</v>
      </c>
      <c r="H3585">
        <v>0</v>
      </c>
      <c r="I3585" t="s">
        <v>110</v>
      </c>
      <c r="J3585">
        <v>0.19113684469303349</v>
      </c>
      <c r="K3585" t="s">
        <v>108</v>
      </c>
      <c r="L3585">
        <v>2.5305754178794208E-2</v>
      </c>
      <c r="M3585" t="s">
        <v>109</v>
      </c>
      <c r="N3585">
        <v>8.670734057241468E-7</v>
      </c>
      <c r="O3585" t="s">
        <v>108</v>
      </c>
      <c r="P3585">
        <v>0</v>
      </c>
      <c r="Q3585" t="s">
        <v>110</v>
      </c>
      <c r="R3585">
        <v>0</v>
      </c>
      <c r="S3585" t="s">
        <v>110</v>
      </c>
      <c r="T3585">
        <v>0</v>
      </c>
      <c r="U3585" t="s">
        <v>110</v>
      </c>
      <c r="V3585">
        <v>0</v>
      </c>
      <c r="W3585">
        <v>-11265.42</v>
      </c>
      <c r="X3585">
        <v>0</v>
      </c>
      <c r="Y3585">
        <v>3584.46</v>
      </c>
      <c r="Z3585">
        <v>0</v>
      </c>
      <c r="AA3585">
        <v>-0.2</v>
      </c>
      <c r="AB3585">
        <v>0</v>
      </c>
      <c r="AC3585">
        <v>0</v>
      </c>
      <c r="AD3585">
        <v>217359.5</v>
      </c>
      <c r="AE3585">
        <v>0.4</v>
      </c>
      <c r="AF3585">
        <v>1</v>
      </c>
      <c r="AG3585">
        <v>0.4</v>
      </c>
      <c r="AH3585" t="s">
        <v>107</v>
      </c>
      <c r="AQ3585">
        <v>86943.8</v>
      </c>
      <c r="AR3585">
        <v>90016.26</v>
      </c>
      <c r="AS3585">
        <v>-3072.46</v>
      </c>
      <c r="AT3585" t="b">
        <v>0</v>
      </c>
      <c r="AU3585">
        <v>0</v>
      </c>
      <c r="AV3585">
        <v>0.78500000000000003</v>
      </c>
      <c r="AW3585">
        <v>0.24</v>
      </c>
      <c r="AX3585">
        <v>0</v>
      </c>
      <c r="AY3585">
        <v>0</v>
      </c>
      <c r="AZ3585">
        <v>-3072.46</v>
      </c>
      <c r="BA3585">
        <v>3072.27</v>
      </c>
      <c r="BB3585">
        <v>0</v>
      </c>
      <c r="BC3585">
        <v>3072.27</v>
      </c>
      <c r="BD3585">
        <v>130415.7</v>
      </c>
      <c r="BE3585" t="b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</row>
    <row r="3586" spans="1:62" x14ac:dyDescent="0.3">
      <c r="A3586" s="2">
        <v>47087</v>
      </c>
      <c r="B3586" t="s">
        <v>65</v>
      </c>
      <c r="C3586" t="s">
        <v>74</v>
      </c>
      <c r="D3586">
        <v>54</v>
      </c>
      <c r="E3586">
        <v>190445.49</v>
      </c>
      <c r="F3586">
        <v>-5.2143520818710577E-2</v>
      </c>
      <c r="G3586" t="s">
        <v>108</v>
      </c>
      <c r="H3586">
        <v>0</v>
      </c>
      <c r="I3586" t="s">
        <v>110</v>
      </c>
      <c r="J3586">
        <v>0.19971453110700449</v>
      </c>
      <c r="K3586" t="s">
        <v>108</v>
      </c>
      <c r="L3586">
        <v>3.6632595845416713E-2</v>
      </c>
      <c r="M3586" t="s">
        <v>109</v>
      </c>
      <c r="N3586">
        <v>1.182320405909363E-7</v>
      </c>
      <c r="O3586" t="s">
        <v>108</v>
      </c>
      <c r="P3586">
        <v>0</v>
      </c>
      <c r="Q3586" t="s">
        <v>110</v>
      </c>
      <c r="R3586">
        <v>0</v>
      </c>
      <c r="S3586" t="s">
        <v>110</v>
      </c>
      <c r="T3586">
        <v>0</v>
      </c>
      <c r="U3586" t="s">
        <v>110</v>
      </c>
      <c r="V3586">
        <v>0</v>
      </c>
      <c r="W3586">
        <v>-9930.5</v>
      </c>
      <c r="X3586">
        <v>0</v>
      </c>
      <c r="Y3586">
        <v>3169.56</v>
      </c>
      <c r="Z3586">
        <v>0</v>
      </c>
      <c r="AA3586">
        <v>-0.02</v>
      </c>
      <c r="AB3586">
        <v>0</v>
      </c>
      <c r="AC3586">
        <v>0</v>
      </c>
      <c r="AD3586">
        <v>183684.53</v>
      </c>
      <c r="AE3586">
        <v>0.4</v>
      </c>
      <c r="AF3586">
        <v>1</v>
      </c>
      <c r="AG3586">
        <v>0.4</v>
      </c>
      <c r="AH3586" t="s">
        <v>107</v>
      </c>
      <c r="AQ3586">
        <v>73473.81</v>
      </c>
      <c r="AR3586">
        <v>76178.2</v>
      </c>
      <c r="AS3586">
        <v>-2704.38</v>
      </c>
      <c r="AT3586" t="b">
        <v>0</v>
      </c>
      <c r="AU3586">
        <v>0</v>
      </c>
      <c r="AV3586">
        <v>0.78500000000000003</v>
      </c>
      <c r="AW3586">
        <v>0.24</v>
      </c>
      <c r="AX3586">
        <v>0</v>
      </c>
      <c r="AY3586">
        <v>0</v>
      </c>
      <c r="AZ3586">
        <v>-2704.38</v>
      </c>
      <c r="BA3586">
        <v>2704.36</v>
      </c>
      <c r="BB3586">
        <v>0</v>
      </c>
      <c r="BC3586">
        <v>2704.36</v>
      </c>
      <c r="BD3586">
        <v>110210.72</v>
      </c>
      <c r="BE3586" t="b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</row>
    <row r="3587" spans="1:62" x14ac:dyDescent="0.3">
      <c r="A3587" s="2">
        <v>47087</v>
      </c>
      <c r="B3587" t="s">
        <v>65</v>
      </c>
      <c r="C3587" t="s">
        <v>75</v>
      </c>
      <c r="D3587">
        <v>53</v>
      </c>
      <c r="E3587">
        <v>245586.29</v>
      </c>
      <c r="F3587">
        <v>-4.8002061087163927E-2</v>
      </c>
      <c r="G3587" t="s">
        <v>108</v>
      </c>
      <c r="H3587">
        <v>0</v>
      </c>
      <c r="I3587" t="s">
        <v>110</v>
      </c>
      <c r="J3587">
        <v>0.2022718727279629</v>
      </c>
      <c r="K3587" t="s">
        <v>108</v>
      </c>
      <c r="L3587">
        <v>2.7114601808046E-2</v>
      </c>
      <c r="M3587" t="s">
        <v>109</v>
      </c>
      <c r="N3587">
        <v>4.5889488779999459E-8</v>
      </c>
      <c r="O3587" t="s">
        <v>108</v>
      </c>
      <c r="P3587">
        <v>0</v>
      </c>
      <c r="Q3587" t="s">
        <v>110</v>
      </c>
      <c r="R3587">
        <v>0</v>
      </c>
      <c r="S3587" t="s">
        <v>110</v>
      </c>
      <c r="T3587">
        <v>0</v>
      </c>
      <c r="U3587" t="s">
        <v>110</v>
      </c>
      <c r="V3587">
        <v>0</v>
      </c>
      <c r="W3587">
        <v>-11788.65</v>
      </c>
      <c r="X3587">
        <v>0</v>
      </c>
      <c r="Y3587">
        <v>4139.6000000000004</v>
      </c>
      <c r="Z3587">
        <v>0</v>
      </c>
      <c r="AA3587">
        <v>-0.01</v>
      </c>
      <c r="AB3587">
        <v>0</v>
      </c>
      <c r="AC3587">
        <v>0</v>
      </c>
      <c r="AD3587">
        <v>237937.23</v>
      </c>
      <c r="AE3587">
        <v>0.4</v>
      </c>
      <c r="AF3587">
        <v>1</v>
      </c>
      <c r="AG3587">
        <v>0.4</v>
      </c>
      <c r="AH3587" t="s">
        <v>107</v>
      </c>
      <c r="AQ3587">
        <v>95174.89</v>
      </c>
      <c r="AR3587">
        <v>98234.51</v>
      </c>
      <c r="AS3587">
        <v>-3059.62</v>
      </c>
      <c r="AT3587" t="b">
        <v>0</v>
      </c>
      <c r="AU3587">
        <v>0</v>
      </c>
      <c r="AV3587">
        <v>0.78500000000000003</v>
      </c>
      <c r="AW3587">
        <v>0.24</v>
      </c>
      <c r="AX3587">
        <v>0</v>
      </c>
      <c r="AY3587">
        <v>0</v>
      </c>
      <c r="AZ3587">
        <v>-3059.62</v>
      </c>
      <c r="BA3587">
        <v>3059.61</v>
      </c>
      <c r="BB3587">
        <v>0</v>
      </c>
      <c r="BC3587">
        <v>3059.61</v>
      </c>
      <c r="BD3587">
        <v>142762.34</v>
      </c>
      <c r="BE3587" t="b">
        <v>0</v>
      </c>
      <c r="BF3587">
        <v>0</v>
      </c>
      <c r="BG3587">
        <v>0</v>
      </c>
      <c r="BH3587">
        <v>0</v>
      </c>
      <c r="BI3587">
        <v>0</v>
      </c>
      <c r="BJ3587">
        <v>0</v>
      </c>
    </row>
    <row r="3588" spans="1:62" x14ac:dyDescent="0.3">
      <c r="A3588" s="2">
        <v>47087</v>
      </c>
      <c r="B3588" t="s">
        <v>65</v>
      </c>
      <c r="C3588" t="s">
        <v>76</v>
      </c>
      <c r="D3588">
        <v>52</v>
      </c>
      <c r="E3588">
        <v>98071.16</v>
      </c>
      <c r="F3588">
        <v>-6.7835679049483497E-2</v>
      </c>
      <c r="G3588" t="s">
        <v>108</v>
      </c>
      <c r="H3588">
        <v>0</v>
      </c>
      <c r="I3588" t="s">
        <v>110</v>
      </c>
      <c r="J3588">
        <v>0.20651474017130261</v>
      </c>
      <c r="K3588" t="s">
        <v>108</v>
      </c>
      <c r="L3588">
        <v>2.9670460075884749E-2</v>
      </c>
      <c r="M3588" t="s">
        <v>109</v>
      </c>
      <c r="N3588">
        <v>4.4262870946322994E-6</v>
      </c>
      <c r="O3588" t="s">
        <v>108</v>
      </c>
      <c r="P3588">
        <v>0</v>
      </c>
      <c r="Q3588" t="s">
        <v>110</v>
      </c>
      <c r="R3588">
        <v>0</v>
      </c>
      <c r="S3588" t="s">
        <v>110</v>
      </c>
      <c r="T3588">
        <v>0</v>
      </c>
      <c r="U3588" t="s">
        <v>110</v>
      </c>
      <c r="V3588">
        <v>0</v>
      </c>
      <c r="W3588">
        <v>-6652.72</v>
      </c>
      <c r="X3588">
        <v>0</v>
      </c>
      <c r="Y3588">
        <v>1687.76</v>
      </c>
      <c r="Z3588">
        <v>0</v>
      </c>
      <c r="AA3588">
        <v>-0.43</v>
      </c>
      <c r="AB3588">
        <v>0</v>
      </c>
      <c r="AC3588">
        <v>0</v>
      </c>
      <c r="AD3588">
        <v>93105.77</v>
      </c>
      <c r="AE3588">
        <v>0.4</v>
      </c>
      <c r="AF3588">
        <v>1</v>
      </c>
      <c r="AG3588">
        <v>0.4</v>
      </c>
      <c r="AH3588" t="s">
        <v>107</v>
      </c>
      <c r="AQ3588">
        <v>37242.31</v>
      </c>
      <c r="AR3588">
        <v>39228.47</v>
      </c>
      <c r="AS3588">
        <v>-1986.16</v>
      </c>
      <c r="AT3588" t="b">
        <v>0</v>
      </c>
      <c r="AU3588">
        <v>0</v>
      </c>
      <c r="AV3588">
        <v>0.78500000000000003</v>
      </c>
      <c r="AW3588">
        <v>0.24</v>
      </c>
      <c r="AX3588">
        <v>0</v>
      </c>
      <c r="AY3588">
        <v>0</v>
      </c>
      <c r="AZ3588">
        <v>-1986.16</v>
      </c>
      <c r="BA3588">
        <v>1985.72</v>
      </c>
      <c r="BB3588">
        <v>0</v>
      </c>
      <c r="BC3588">
        <v>1985.72</v>
      </c>
      <c r="BD3588">
        <v>55863.46</v>
      </c>
      <c r="BE3588" t="b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</row>
    <row r="3589" spans="1:62" x14ac:dyDescent="0.3">
      <c r="A3589" s="2">
        <v>47087</v>
      </c>
      <c r="B3589" t="s">
        <v>65</v>
      </c>
      <c r="C3589" t="s">
        <v>77</v>
      </c>
      <c r="D3589">
        <v>51</v>
      </c>
      <c r="E3589">
        <v>282665.78000000003</v>
      </c>
      <c r="F3589">
        <v>-4.98336796963205E-2</v>
      </c>
      <c r="G3589" t="s">
        <v>108</v>
      </c>
      <c r="H3589">
        <v>0</v>
      </c>
      <c r="I3589" t="s">
        <v>110</v>
      </c>
      <c r="J3589">
        <v>0.2136680621681753</v>
      </c>
      <c r="K3589" t="s">
        <v>108</v>
      </c>
      <c r="L3589">
        <v>3.3701986143291493E-2</v>
      </c>
      <c r="M3589" t="s">
        <v>109</v>
      </c>
      <c r="N3589">
        <v>6.1001739646229492E-8</v>
      </c>
      <c r="O3589" t="s">
        <v>108</v>
      </c>
      <c r="P3589">
        <v>0</v>
      </c>
      <c r="Q3589" t="s">
        <v>110</v>
      </c>
      <c r="R3589">
        <v>0</v>
      </c>
      <c r="S3589" t="s">
        <v>110</v>
      </c>
      <c r="T3589">
        <v>0</v>
      </c>
      <c r="U3589" t="s">
        <v>110</v>
      </c>
      <c r="V3589">
        <v>0</v>
      </c>
      <c r="W3589">
        <v>-14086.28</v>
      </c>
      <c r="X3589">
        <v>0</v>
      </c>
      <c r="Y3589">
        <v>5033.05</v>
      </c>
      <c r="Z3589">
        <v>0</v>
      </c>
      <c r="AA3589">
        <v>-0.02</v>
      </c>
      <c r="AB3589">
        <v>0</v>
      </c>
      <c r="AC3589">
        <v>0</v>
      </c>
      <c r="AD3589">
        <v>273612.53999999998</v>
      </c>
      <c r="AE3589">
        <v>0.4</v>
      </c>
      <c r="AF3589">
        <v>1</v>
      </c>
      <c r="AG3589">
        <v>0.4</v>
      </c>
      <c r="AH3589" t="s">
        <v>107</v>
      </c>
      <c r="AQ3589">
        <v>109445.02</v>
      </c>
      <c r="AR3589">
        <v>113066.31</v>
      </c>
      <c r="AS3589">
        <v>-3621.3</v>
      </c>
      <c r="AT3589" t="b">
        <v>0</v>
      </c>
      <c r="AU3589">
        <v>0</v>
      </c>
      <c r="AV3589">
        <v>0.78500000000000003</v>
      </c>
      <c r="AW3589">
        <v>0.24</v>
      </c>
      <c r="AX3589">
        <v>0</v>
      </c>
      <c r="AY3589">
        <v>0</v>
      </c>
      <c r="AZ3589">
        <v>-3621.3</v>
      </c>
      <c r="BA3589">
        <v>3621.28</v>
      </c>
      <c r="BB3589">
        <v>0</v>
      </c>
      <c r="BC3589">
        <v>3621.28</v>
      </c>
      <c r="BD3589">
        <v>164167.51999999999</v>
      </c>
      <c r="BE3589" t="b">
        <v>0</v>
      </c>
      <c r="BF3589">
        <v>0</v>
      </c>
      <c r="BG3589">
        <v>0</v>
      </c>
      <c r="BH3589">
        <v>0</v>
      </c>
      <c r="BI3589">
        <v>0</v>
      </c>
      <c r="BJ3589">
        <v>0</v>
      </c>
    </row>
    <row r="3590" spans="1:62" x14ac:dyDescent="0.3">
      <c r="A3590" s="2">
        <v>47087</v>
      </c>
      <c r="B3590" t="s">
        <v>65</v>
      </c>
      <c r="C3590" t="s">
        <v>78</v>
      </c>
      <c r="D3590">
        <v>50</v>
      </c>
      <c r="E3590">
        <v>80755.69</v>
      </c>
      <c r="F3590">
        <v>-7.4140772752537207E-2</v>
      </c>
      <c r="G3590" t="s">
        <v>108</v>
      </c>
      <c r="H3590">
        <v>0</v>
      </c>
      <c r="I3590" t="s">
        <v>110</v>
      </c>
      <c r="J3590">
        <v>0.21024648236600249</v>
      </c>
      <c r="K3590" t="s">
        <v>108</v>
      </c>
      <c r="L3590">
        <v>3.4761301289032751E-2</v>
      </c>
      <c r="M3590" t="s">
        <v>109</v>
      </c>
      <c r="N3590">
        <v>5.8351773700569598E-8</v>
      </c>
      <c r="O3590" t="s">
        <v>108</v>
      </c>
      <c r="P3590">
        <v>0</v>
      </c>
      <c r="Q3590" t="s">
        <v>110</v>
      </c>
      <c r="R3590">
        <v>0</v>
      </c>
      <c r="S3590" t="s">
        <v>110</v>
      </c>
      <c r="T3590">
        <v>0</v>
      </c>
      <c r="U3590" t="s">
        <v>110</v>
      </c>
      <c r="V3590">
        <v>0</v>
      </c>
      <c r="W3590">
        <v>-5987.29</v>
      </c>
      <c r="X3590">
        <v>0</v>
      </c>
      <c r="Y3590">
        <v>1414.88</v>
      </c>
      <c r="Z3590">
        <v>0</v>
      </c>
      <c r="AA3590">
        <v>0</v>
      </c>
      <c r="AB3590">
        <v>0</v>
      </c>
      <c r="AC3590">
        <v>0</v>
      </c>
      <c r="AD3590">
        <v>76183.28</v>
      </c>
      <c r="AE3590">
        <v>0.4</v>
      </c>
      <c r="AF3590">
        <v>1</v>
      </c>
      <c r="AG3590">
        <v>0.4</v>
      </c>
      <c r="AH3590" t="s">
        <v>107</v>
      </c>
      <c r="AQ3590">
        <v>30473.31</v>
      </c>
      <c r="AR3590">
        <v>32302.28</v>
      </c>
      <c r="AS3590">
        <v>-1828.96</v>
      </c>
      <c r="AT3590" t="b">
        <v>0</v>
      </c>
      <c r="AU3590">
        <v>0</v>
      </c>
      <c r="AV3590">
        <v>0.78500000000000003</v>
      </c>
      <c r="AW3590">
        <v>0.24</v>
      </c>
      <c r="AX3590">
        <v>0</v>
      </c>
      <c r="AY3590">
        <v>0</v>
      </c>
      <c r="AZ3590">
        <v>-1828.96</v>
      </c>
      <c r="BA3590">
        <v>1828.96</v>
      </c>
      <c r="BB3590">
        <v>0</v>
      </c>
      <c r="BC3590">
        <v>1828.96</v>
      </c>
      <c r="BD3590">
        <v>45709.97</v>
      </c>
      <c r="BE3590" t="b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</row>
    <row r="3591" spans="1:62" x14ac:dyDescent="0.3">
      <c r="A3591" s="2">
        <v>47087</v>
      </c>
      <c r="B3591" t="s">
        <v>65</v>
      </c>
      <c r="C3591" t="s">
        <v>79</v>
      </c>
      <c r="D3591">
        <v>49</v>
      </c>
      <c r="E3591">
        <v>270423.64</v>
      </c>
      <c r="F3591">
        <v>-4.8301105731065198E-2</v>
      </c>
      <c r="G3591" t="s">
        <v>108</v>
      </c>
      <c r="H3591">
        <v>0</v>
      </c>
      <c r="I3591" t="s">
        <v>110</v>
      </c>
      <c r="J3591">
        <v>0.21285712211556401</v>
      </c>
      <c r="K3591" t="s">
        <v>108</v>
      </c>
      <c r="L3591">
        <v>3.2226318343723477E-2</v>
      </c>
      <c r="M3591" t="s">
        <v>109</v>
      </c>
      <c r="N3591">
        <v>8.7827651700523473E-7</v>
      </c>
      <c r="O3591" t="s">
        <v>108</v>
      </c>
      <c r="P3591">
        <v>0</v>
      </c>
      <c r="Q3591" t="s">
        <v>110</v>
      </c>
      <c r="R3591">
        <v>0</v>
      </c>
      <c r="S3591" t="s">
        <v>110</v>
      </c>
      <c r="T3591">
        <v>0</v>
      </c>
      <c r="U3591" t="s">
        <v>110</v>
      </c>
      <c r="V3591">
        <v>0</v>
      </c>
      <c r="W3591">
        <v>-13061.76</v>
      </c>
      <c r="X3591">
        <v>0</v>
      </c>
      <c r="Y3591">
        <v>4796.8</v>
      </c>
      <c r="Z3591">
        <v>0</v>
      </c>
      <c r="AA3591">
        <v>-0.24</v>
      </c>
      <c r="AB3591">
        <v>0</v>
      </c>
      <c r="AC3591">
        <v>0</v>
      </c>
      <c r="AD3591">
        <v>262158.45</v>
      </c>
      <c r="AE3591">
        <v>0.4</v>
      </c>
      <c r="AF3591">
        <v>1</v>
      </c>
      <c r="AG3591">
        <v>0.4</v>
      </c>
      <c r="AH3591" t="s">
        <v>107</v>
      </c>
      <c r="AQ3591">
        <v>104863.38</v>
      </c>
      <c r="AR3591">
        <v>108169.46</v>
      </c>
      <c r="AS3591">
        <v>-3306.08</v>
      </c>
      <c r="AT3591" t="b">
        <v>0</v>
      </c>
      <c r="AU3591">
        <v>0</v>
      </c>
      <c r="AV3591">
        <v>0.78500000000000003</v>
      </c>
      <c r="AW3591">
        <v>0.24</v>
      </c>
      <c r="AX3591">
        <v>0</v>
      </c>
      <c r="AY3591">
        <v>0</v>
      </c>
      <c r="AZ3591">
        <v>-3306.08</v>
      </c>
      <c r="BA3591">
        <v>3305.84</v>
      </c>
      <c r="BB3591">
        <v>0</v>
      </c>
      <c r="BC3591">
        <v>3305.84</v>
      </c>
      <c r="BD3591">
        <v>157295.07</v>
      </c>
      <c r="BE3591" t="b">
        <v>0</v>
      </c>
      <c r="BF3591">
        <v>0</v>
      </c>
      <c r="BG3591">
        <v>0</v>
      </c>
      <c r="BH3591">
        <v>0</v>
      </c>
      <c r="BI3591">
        <v>0</v>
      </c>
      <c r="BJ3591">
        <v>0</v>
      </c>
    </row>
    <row r="3592" spans="1:62" x14ac:dyDescent="0.3">
      <c r="A3592" s="2">
        <v>47087</v>
      </c>
      <c r="B3592" t="s">
        <v>65</v>
      </c>
      <c r="C3592" t="s">
        <v>80</v>
      </c>
      <c r="D3592">
        <v>48</v>
      </c>
      <c r="E3592">
        <v>257313.79</v>
      </c>
      <c r="F3592">
        <v>-5.2261740849332682E-2</v>
      </c>
      <c r="G3592" t="s">
        <v>108</v>
      </c>
      <c r="H3592">
        <v>0</v>
      </c>
      <c r="I3592" t="s">
        <v>110</v>
      </c>
      <c r="J3592">
        <v>0.22278561141130429</v>
      </c>
      <c r="K3592" t="s">
        <v>108</v>
      </c>
      <c r="L3592">
        <v>3.3377694797324997E-2</v>
      </c>
      <c r="M3592" t="s">
        <v>109</v>
      </c>
      <c r="N3592">
        <v>1.9649546526505669E-8</v>
      </c>
      <c r="O3592" t="s">
        <v>108</v>
      </c>
      <c r="P3592">
        <v>0</v>
      </c>
      <c r="Q3592" t="s">
        <v>110</v>
      </c>
      <c r="R3592">
        <v>0</v>
      </c>
      <c r="S3592" t="s">
        <v>110</v>
      </c>
      <c r="T3592">
        <v>0</v>
      </c>
      <c r="U3592" t="s">
        <v>110</v>
      </c>
      <c r="V3592">
        <v>0</v>
      </c>
      <c r="W3592">
        <v>-13447.67</v>
      </c>
      <c r="X3592">
        <v>0</v>
      </c>
      <c r="Y3592">
        <v>4777.1499999999996</v>
      </c>
      <c r="Z3592">
        <v>0</v>
      </c>
      <c r="AA3592">
        <v>-0.01</v>
      </c>
      <c r="AB3592">
        <v>0</v>
      </c>
      <c r="AC3592">
        <v>0</v>
      </c>
      <c r="AD3592">
        <v>248643.27</v>
      </c>
      <c r="AE3592">
        <v>0.4</v>
      </c>
      <c r="AF3592">
        <v>1</v>
      </c>
      <c r="AG3592">
        <v>0.4</v>
      </c>
      <c r="AH3592" t="s">
        <v>107</v>
      </c>
      <c r="AQ3592">
        <v>99457.31</v>
      </c>
      <c r="AR3592">
        <v>102925.51</v>
      </c>
      <c r="AS3592">
        <v>-3468.21</v>
      </c>
      <c r="AT3592" t="b">
        <v>0</v>
      </c>
      <c r="AU3592">
        <v>0</v>
      </c>
      <c r="AV3592">
        <v>0.78500000000000003</v>
      </c>
      <c r="AW3592">
        <v>0.24</v>
      </c>
      <c r="AX3592">
        <v>0</v>
      </c>
      <c r="AY3592">
        <v>0</v>
      </c>
      <c r="AZ3592">
        <v>-3468.21</v>
      </c>
      <c r="BA3592">
        <v>3468.2</v>
      </c>
      <c r="BB3592">
        <v>0</v>
      </c>
      <c r="BC3592">
        <v>3468.2</v>
      </c>
      <c r="BD3592">
        <v>149185.96</v>
      </c>
      <c r="BE3592" t="b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</row>
    <row r="3593" spans="1:62" x14ac:dyDescent="0.3">
      <c r="A3593" s="2">
        <v>47087</v>
      </c>
      <c r="B3593" t="s">
        <v>65</v>
      </c>
      <c r="C3593" t="s">
        <v>81</v>
      </c>
      <c r="D3593">
        <v>47</v>
      </c>
      <c r="E3593">
        <v>307000.15000000002</v>
      </c>
      <c r="F3593">
        <v>-5.0377629292398529E-2</v>
      </c>
      <c r="G3593" t="s">
        <v>108</v>
      </c>
      <c r="H3593">
        <v>0</v>
      </c>
      <c r="I3593" t="s">
        <v>110</v>
      </c>
      <c r="J3593">
        <v>0.22161550208294331</v>
      </c>
      <c r="K3593" t="s">
        <v>108</v>
      </c>
      <c r="L3593">
        <v>3.2226318343723477E-2</v>
      </c>
      <c r="M3593" t="s">
        <v>109</v>
      </c>
      <c r="N3593">
        <v>8.5314904413073558E-7</v>
      </c>
      <c r="O3593" t="s">
        <v>108</v>
      </c>
      <c r="P3593">
        <v>0</v>
      </c>
      <c r="Q3593" t="s">
        <v>110</v>
      </c>
      <c r="R3593">
        <v>0</v>
      </c>
      <c r="S3593" t="s">
        <v>110</v>
      </c>
      <c r="T3593">
        <v>0</v>
      </c>
      <c r="U3593" t="s">
        <v>110</v>
      </c>
      <c r="V3593">
        <v>0</v>
      </c>
      <c r="W3593">
        <v>-15465.94</v>
      </c>
      <c r="X3593">
        <v>0</v>
      </c>
      <c r="Y3593">
        <v>5669.67</v>
      </c>
      <c r="Z3593">
        <v>0</v>
      </c>
      <c r="AA3593">
        <v>-0.26</v>
      </c>
      <c r="AB3593">
        <v>0</v>
      </c>
      <c r="AC3593">
        <v>0</v>
      </c>
      <c r="AD3593">
        <v>297203.61</v>
      </c>
      <c r="AE3593">
        <v>0.4</v>
      </c>
      <c r="AF3593">
        <v>1</v>
      </c>
      <c r="AG3593">
        <v>0.4</v>
      </c>
      <c r="AH3593" t="s">
        <v>107</v>
      </c>
      <c r="AQ3593">
        <v>118881.44</v>
      </c>
      <c r="AR3593">
        <v>122800.06</v>
      </c>
      <c r="AS3593">
        <v>-3918.61</v>
      </c>
      <c r="AT3593" t="b">
        <v>0</v>
      </c>
      <c r="AU3593">
        <v>0</v>
      </c>
      <c r="AV3593">
        <v>0.78500000000000003</v>
      </c>
      <c r="AW3593">
        <v>0.24</v>
      </c>
      <c r="AX3593">
        <v>0</v>
      </c>
      <c r="AY3593">
        <v>0</v>
      </c>
      <c r="AZ3593">
        <v>-3918.61</v>
      </c>
      <c r="BA3593">
        <v>3918.35</v>
      </c>
      <c r="BB3593">
        <v>0</v>
      </c>
      <c r="BC3593">
        <v>3918.35</v>
      </c>
      <c r="BD3593">
        <v>178322.17</v>
      </c>
      <c r="BE3593" t="b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</row>
    <row r="3594" spans="1:62" x14ac:dyDescent="0.3">
      <c r="A3594" s="2">
        <v>47087</v>
      </c>
      <c r="B3594" t="s">
        <v>65</v>
      </c>
      <c r="C3594" t="s">
        <v>82</v>
      </c>
      <c r="D3594">
        <v>46</v>
      </c>
      <c r="E3594">
        <v>436890.14</v>
      </c>
      <c r="F3594">
        <v>-5.2676806207179683E-2</v>
      </c>
      <c r="G3594" t="s">
        <v>108</v>
      </c>
      <c r="H3594">
        <v>0</v>
      </c>
      <c r="I3594" t="s">
        <v>110</v>
      </c>
      <c r="J3594">
        <v>0.2244500079364195</v>
      </c>
      <c r="K3594" t="s">
        <v>108</v>
      </c>
      <c r="L3594">
        <v>3.0505765463052489E-2</v>
      </c>
      <c r="M3594" t="s">
        <v>109</v>
      </c>
      <c r="N3594">
        <v>1.52173159046842E-5</v>
      </c>
      <c r="O3594" t="s">
        <v>108</v>
      </c>
      <c r="P3594">
        <v>0</v>
      </c>
      <c r="Q3594" t="s">
        <v>110</v>
      </c>
      <c r="R3594">
        <v>0</v>
      </c>
      <c r="S3594" t="s">
        <v>110</v>
      </c>
      <c r="T3594">
        <v>0</v>
      </c>
      <c r="U3594" t="s">
        <v>110</v>
      </c>
      <c r="V3594">
        <v>0</v>
      </c>
      <c r="W3594">
        <v>-23013.98</v>
      </c>
      <c r="X3594">
        <v>0</v>
      </c>
      <c r="Y3594">
        <v>8171.67</v>
      </c>
      <c r="Z3594">
        <v>0</v>
      </c>
      <c r="AA3594">
        <v>-6.65</v>
      </c>
      <c r="AB3594">
        <v>0</v>
      </c>
      <c r="AC3594">
        <v>0</v>
      </c>
      <c r="AD3594">
        <v>422041.18</v>
      </c>
      <c r="AE3594">
        <v>0.4</v>
      </c>
      <c r="AF3594">
        <v>1</v>
      </c>
      <c r="AG3594">
        <v>0.4</v>
      </c>
      <c r="AH3594" t="s">
        <v>107</v>
      </c>
      <c r="AQ3594">
        <v>168816.47</v>
      </c>
      <c r="AR3594">
        <v>174756.06</v>
      </c>
      <c r="AS3594">
        <v>-5939.58</v>
      </c>
      <c r="AT3594" t="b">
        <v>0</v>
      </c>
      <c r="AU3594">
        <v>0</v>
      </c>
      <c r="AV3594">
        <v>0.78500000000000003</v>
      </c>
      <c r="AW3594">
        <v>0.24</v>
      </c>
      <c r="AX3594">
        <v>0</v>
      </c>
      <c r="AY3594">
        <v>0</v>
      </c>
      <c r="AZ3594">
        <v>-5939.58</v>
      </c>
      <c r="BA3594">
        <v>5932.94</v>
      </c>
      <c r="BB3594">
        <v>0</v>
      </c>
      <c r="BC3594">
        <v>5932.94</v>
      </c>
      <c r="BD3594">
        <v>253224.71</v>
      </c>
      <c r="BE3594" t="b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</row>
    <row r="3595" spans="1:62" x14ac:dyDescent="0.3">
      <c r="A3595" s="2">
        <v>47087</v>
      </c>
      <c r="B3595" t="s">
        <v>65</v>
      </c>
      <c r="C3595" t="s">
        <v>83</v>
      </c>
      <c r="D3595">
        <v>45</v>
      </c>
      <c r="E3595">
        <v>464609.75</v>
      </c>
      <c r="F3595">
        <v>-5.347856744599383E-2</v>
      </c>
      <c r="G3595" t="s">
        <v>108</v>
      </c>
      <c r="H3595">
        <v>0</v>
      </c>
      <c r="I3595" t="s">
        <v>110</v>
      </c>
      <c r="J3595">
        <v>0.22599598314453201</v>
      </c>
      <c r="K3595" t="s">
        <v>108</v>
      </c>
      <c r="L3595">
        <v>3.2226318343723477E-2</v>
      </c>
      <c r="M3595" t="s">
        <v>109</v>
      </c>
      <c r="N3595">
        <v>3.9041652690319359E-4</v>
      </c>
      <c r="O3595" t="s">
        <v>108</v>
      </c>
      <c r="P3595">
        <v>0</v>
      </c>
      <c r="Q3595" t="s">
        <v>110</v>
      </c>
      <c r="R3595">
        <v>0</v>
      </c>
      <c r="S3595" t="s">
        <v>110</v>
      </c>
      <c r="T3595">
        <v>0</v>
      </c>
      <c r="U3595" t="s">
        <v>110</v>
      </c>
      <c r="V3595">
        <v>0</v>
      </c>
      <c r="W3595">
        <v>-24846.66</v>
      </c>
      <c r="X3595">
        <v>0</v>
      </c>
      <c r="Y3595">
        <v>8749.99</v>
      </c>
      <c r="Z3595">
        <v>0</v>
      </c>
      <c r="AA3595">
        <v>-181.39</v>
      </c>
      <c r="AB3595">
        <v>0</v>
      </c>
      <c r="AC3595">
        <v>0</v>
      </c>
      <c r="AD3595">
        <v>448331.69</v>
      </c>
      <c r="AE3595">
        <v>0.4</v>
      </c>
      <c r="AF3595">
        <v>1</v>
      </c>
      <c r="AG3595">
        <v>0.4</v>
      </c>
      <c r="AH3595" t="s">
        <v>107</v>
      </c>
      <c r="AQ3595">
        <v>179332.68</v>
      </c>
      <c r="AR3595">
        <v>185843.9</v>
      </c>
      <c r="AS3595">
        <v>-6511.22</v>
      </c>
      <c r="AT3595" t="b">
        <v>0</v>
      </c>
      <c r="AU3595">
        <v>0</v>
      </c>
      <c r="AV3595">
        <v>0.78500000000000003</v>
      </c>
      <c r="AW3595">
        <v>0.24</v>
      </c>
      <c r="AX3595">
        <v>0</v>
      </c>
      <c r="AY3595">
        <v>0</v>
      </c>
      <c r="AZ3595">
        <v>-6511.22</v>
      </c>
      <c r="BA3595">
        <v>6329.83</v>
      </c>
      <c r="BB3595">
        <v>0</v>
      </c>
      <c r="BC3595">
        <v>6329.83</v>
      </c>
      <c r="BD3595">
        <v>268999.01</v>
      </c>
      <c r="BE3595" t="b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</row>
    <row r="3596" spans="1:62" x14ac:dyDescent="0.3">
      <c r="A3596" s="2">
        <v>47087</v>
      </c>
      <c r="B3596" t="s">
        <v>65</v>
      </c>
      <c r="C3596" t="s">
        <v>84</v>
      </c>
      <c r="D3596">
        <v>44</v>
      </c>
      <c r="E3596">
        <v>803942.99</v>
      </c>
      <c r="F3596">
        <v>-4.5405509048129879E-2</v>
      </c>
      <c r="G3596" t="s">
        <v>108</v>
      </c>
      <c r="H3596">
        <v>0</v>
      </c>
      <c r="I3596" t="s">
        <v>110</v>
      </c>
      <c r="J3596">
        <v>0.25475644053687391</v>
      </c>
      <c r="K3596" t="s">
        <v>108</v>
      </c>
      <c r="L3596">
        <v>2.7949907195213751E-2</v>
      </c>
      <c r="M3596" t="s">
        <v>109</v>
      </c>
      <c r="N3596">
        <v>1.055507617307434E-8</v>
      </c>
      <c r="O3596" t="s">
        <v>108</v>
      </c>
      <c r="P3596">
        <v>0</v>
      </c>
      <c r="Q3596" t="s">
        <v>110</v>
      </c>
      <c r="R3596">
        <v>0</v>
      </c>
      <c r="S3596" t="s">
        <v>110</v>
      </c>
      <c r="T3596">
        <v>0</v>
      </c>
      <c r="U3596" t="s">
        <v>110</v>
      </c>
      <c r="V3596">
        <v>0</v>
      </c>
      <c r="W3596">
        <v>-36503.440000000002</v>
      </c>
      <c r="X3596">
        <v>0</v>
      </c>
      <c r="Y3596">
        <v>17067.47</v>
      </c>
      <c r="Z3596">
        <v>0</v>
      </c>
      <c r="AA3596">
        <v>-0.01</v>
      </c>
      <c r="AB3596">
        <v>0</v>
      </c>
      <c r="AC3596">
        <v>0</v>
      </c>
      <c r="AD3596">
        <v>784507.02</v>
      </c>
      <c r="AE3596">
        <v>0.38555899999999999</v>
      </c>
      <c r="AF3596">
        <v>1</v>
      </c>
      <c r="AG3596">
        <v>0.38555899999999999</v>
      </c>
      <c r="AH3596" t="s">
        <v>107</v>
      </c>
      <c r="AQ3596">
        <v>302473.61</v>
      </c>
      <c r="AR3596">
        <v>302702.21999999997</v>
      </c>
      <c r="AS3596">
        <v>-228.61</v>
      </c>
      <c r="AT3596" t="b">
        <v>0</v>
      </c>
      <c r="AU3596">
        <v>0</v>
      </c>
      <c r="AV3596">
        <v>0.78500000000000003</v>
      </c>
      <c r="AW3596">
        <v>0.24</v>
      </c>
      <c r="AX3596">
        <v>0</v>
      </c>
      <c r="AY3596">
        <v>0</v>
      </c>
      <c r="AZ3596">
        <v>-228.61</v>
      </c>
      <c r="BA3596">
        <v>228.6</v>
      </c>
      <c r="BB3596">
        <v>0</v>
      </c>
      <c r="BC3596">
        <v>228.6</v>
      </c>
      <c r="BD3596">
        <v>482033.41</v>
      </c>
      <c r="BE3596" t="b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</row>
    <row r="3597" spans="1:62" x14ac:dyDescent="0.3">
      <c r="A3597" s="2">
        <v>47087</v>
      </c>
      <c r="B3597" t="s">
        <v>65</v>
      </c>
      <c r="C3597" t="s">
        <v>85</v>
      </c>
      <c r="D3597">
        <v>43</v>
      </c>
      <c r="E3597">
        <v>486425.68</v>
      </c>
      <c r="F3597">
        <v>-5.6034775161523193E-2</v>
      </c>
      <c r="G3597" t="s">
        <v>108</v>
      </c>
      <c r="H3597">
        <v>0</v>
      </c>
      <c r="I3597" t="s">
        <v>110</v>
      </c>
      <c r="J3597">
        <v>0.25078617275767617</v>
      </c>
      <c r="K3597" t="s">
        <v>108</v>
      </c>
      <c r="L3597">
        <v>2.7114601808046E-2</v>
      </c>
      <c r="M3597" t="s">
        <v>109</v>
      </c>
      <c r="N3597">
        <v>2.0476855673549778E-9</v>
      </c>
      <c r="O3597" t="s">
        <v>108</v>
      </c>
      <c r="P3597">
        <v>0</v>
      </c>
      <c r="Q3597" t="s">
        <v>110</v>
      </c>
      <c r="R3597">
        <v>0</v>
      </c>
      <c r="S3597" t="s">
        <v>110</v>
      </c>
      <c r="T3597">
        <v>0</v>
      </c>
      <c r="U3597" t="s">
        <v>110</v>
      </c>
      <c r="V3597">
        <v>0</v>
      </c>
      <c r="W3597">
        <v>-27256.75</v>
      </c>
      <c r="X3597">
        <v>0</v>
      </c>
      <c r="Y3597">
        <v>10165.74</v>
      </c>
      <c r="Z3597">
        <v>0</v>
      </c>
      <c r="AA3597">
        <v>0</v>
      </c>
      <c r="AB3597">
        <v>0</v>
      </c>
      <c r="AC3597">
        <v>0</v>
      </c>
      <c r="AD3597">
        <v>469334.66</v>
      </c>
      <c r="AE3597">
        <v>0.4</v>
      </c>
      <c r="AF3597">
        <v>1</v>
      </c>
      <c r="AG3597">
        <v>0.4</v>
      </c>
      <c r="AH3597" t="s">
        <v>107</v>
      </c>
      <c r="AQ3597">
        <v>187733.86</v>
      </c>
      <c r="AR3597">
        <v>194570.27</v>
      </c>
      <c r="AS3597">
        <v>-6836.41</v>
      </c>
      <c r="AT3597" t="b">
        <v>0</v>
      </c>
      <c r="AU3597">
        <v>0</v>
      </c>
      <c r="AV3597">
        <v>0.78500000000000003</v>
      </c>
      <c r="AW3597">
        <v>0.24</v>
      </c>
      <c r="AX3597">
        <v>0</v>
      </c>
      <c r="AY3597">
        <v>0</v>
      </c>
      <c r="AZ3597">
        <v>-6836.41</v>
      </c>
      <c r="BA3597">
        <v>6836.41</v>
      </c>
      <c r="BB3597">
        <v>0</v>
      </c>
      <c r="BC3597">
        <v>6836.41</v>
      </c>
      <c r="BD3597">
        <v>281600.8</v>
      </c>
      <c r="BE3597" t="b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</row>
    <row r="3598" spans="1:62" x14ac:dyDescent="0.3">
      <c r="A3598" s="2">
        <v>47087</v>
      </c>
      <c r="B3598" t="s">
        <v>65</v>
      </c>
      <c r="C3598" t="s">
        <v>86</v>
      </c>
      <c r="D3598">
        <v>42</v>
      </c>
      <c r="E3598">
        <v>613386.13</v>
      </c>
      <c r="F3598">
        <v>-4.9513235889118101E-2</v>
      </c>
      <c r="G3598" t="s">
        <v>108</v>
      </c>
      <c r="H3598">
        <v>0</v>
      </c>
      <c r="I3598" t="s">
        <v>110</v>
      </c>
      <c r="J3598">
        <v>0.2437647603668453</v>
      </c>
      <c r="K3598" t="s">
        <v>108</v>
      </c>
      <c r="L3598">
        <v>2.6210177993420111E-2</v>
      </c>
      <c r="M3598" t="s">
        <v>109</v>
      </c>
      <c r="N3598">
        <v>0</v>
      </c>
      <c r="O3598" t="s">
        <v>108</v>
      </c>
      <c r="P3598">
        <v>0</v>
      </c>
      <c r="Q3598" t="s">
        <v>110</v>
      </c>
      <c r="R3598">
        <v>0</v>
      </c>
      <c r="S3598" t="s">
        <v>110</v>
      </c>
      <c r="T3598">
        <v>0</v>
      </c>
      <c r="U3598" t="s">
        <v>110</v>
      </c>
      <c r="V3598">
        <v>0</v>
      </c>
      <c r="W3598">
        <v>-30370.73</v>
      </c>
      <c r="X3598">
        <v>0</v>
      </c>
      <c r="Y3598">
        <v>12460.16</v>
      </c>
      <c r="Z3598">
        <v>0</v>
      </c>
      <c r="AA3598">
        <v>0</v>
      </c>
      <c r="AB3598">
        <v>0</v>
      </c>
      <c r="AC3598">
        <v>0</v>
      </c>
      <c r="AD3598">
        <v>595475.56000000006</v>
      </c>
      <c r="AE3598">
        <v>0.207064</v>
      </c>
      <c r="AF3598">
        <v>1</v>
      </c>
      <c r="AG3598">
        <v>0.207064</v>
      </c>
      <c r="AH3598" t="s">
        <v>107</v>
      </c>
      <c r="AQ3598">
        <v>123301.7</v>
      </c>
      <c r="AR3598">
        <v>124001.02</v>
      </c>
      <c r="AS3598">
        <v>-699.32</v>
      </c>
      <c r="AT3598" t="b">
        <v>0</v>
      </c>
      <c r="AU3598">
        <v>0</v>
      </c>
      <c r="AV3598">
        <v>0.78500000000000003</v>
      </c>
      <c r="AW3598">
        <v>0.24</v>
      </c>
      <c r="AX3598">
        <v>0</v>
      </c>
      <c r="AY3598">
        <v>0</v>
      </c>
      <c r="AZ3598">
        <v>-699.32</v>
      </c>
      <c r="BA3598">
        <v>699.32</v>
      </c>
      <c r="BB3598">
        <v>0</v>
      </c>
      <c r="BC3598">
        <v>699.32</v>
      </c>
      <c r="BD3598">
        <v>472173.87</v>
      </c>
      <c r="BE3598" t="b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</row>
    <row r="3599" spans="1:62" x14ac:dyDescent="0.3">
      <c r="A3599" s="2">
        <v>47087</v>
      </c>
      <c r="B3599" t="s">
        <v>65</v>
      </c>
      <c r="C3599" t="s">
        <v>87</v>
      </c>
      <c r="D3599">
        <v>41</v>
      </c>
      <c r="E3599">
        <v>655242.43999999994</v>
      </c>
      <c r="F3599">
        <v>-5.3868463266146728E-2</v>
      </c>
      <c r="G3599" t="s">
        <v>108</v>
      </c>
      <c r="H3599">
        <v>0</v>
      </c>
      <c r="I3599" t="s">
        <v>110</v>
      </c>
      <c r="J3599">
        <v>0.2566610237792204</v>
      </c>
      <c r="K3599" t="s">
        <v>108</v>
      </c>
      <c r="L3599">
        <v>2.5305754178794208E-2</v>
      </c>
      <c r="M3599" t="s">
        <v>109</v>
      </c>
      <c r="N3599">
        <v>2.6123865520478019E-9</v>
      </c>
      <c r="O3599" t="s">
        <v>108</v>
      </c>
      <c r="P3599">
        <v>0</v>
      </c>
      <c r="Q3599" t="s">
        <v>110</v>
      </c>
      <c r="R3599">
        <v>0</v>
      </c>
      <c r="S3599" t="s">
        <v>110</v>
      </c>
      <c r="T3599">
        <v>0</v>
      </c>
      <c r="U3599" t="s">
        <v>110</v>
      </c>
      <c r="V3599">
        <v>0</v>
      </c>
      <c r="W3599">
        <v>-35296.9</v>
      </c>
      <c r="X3599">
        <v>0</v>
      </c>
      <c r="Y3599">
        <v>14014.6</v>
      </c>
      <c r="Z3599">
        <v>0</v>
      </c>
      <c r="AA3599">
        <v>0</v>
      </c>
      <c r="AB3599">
        <v>0</v>
      </c>
      <c r="AC3599">
        <v>0</v>
      </c>
      <c r="AD3599">
        <v>633960.13</v>
      </c>
      <c r="AE3599">
        <v>0.23708399999999999</v>
      </c>
      <c r="AF3599">
        <v>1</v>
      </c>
      <c r="AG3599">
        <v>0.23708399999999999</v>
      </c>
      <c r="AH3599" t="s">
        <v>107</v>
      </c>
      <c r="AQ3599">
        <v>150301.49</v>
      </c>
      <c r="AR3599">
        <v>151580.51999999999</v>
      </c>
      <c r="AS3599">
        <v>-1279.03</v>
      </c>
      <c r="AT3599" t="b">
        <v>0</v>
      </c>
      <c r="AU3599">
        <v>0</v>
      </c>
      <c r="AV3599">
        <v>0.78500000000000003</v>
      </c>
      <c r="AW3599">
        <v>0.24</v>
      </c>
      <c r="AX3599">
        <v>0</v>
      </c>
      <c r="AY3599">
        <v>0</v>
      </c>
      <c r="AZ3599">
        <v>-1279.03</v>
      </c>
      <c r="BA3599">
        <v>1279.02</v>
      </c>
      <c r="BB3599">
        <v>0</v>
      </c>
      <c r="BC3599">
        <v>1279.02</v>
      </c>
      <c r="BD3599">
        <v>483658.64</v>
      </c>
      <c r="BE3599" t="b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</row>
    <row r="3600" spans="1:62" x14ac:dyDescent="0.3">
      <c r="A3600" s="2">
        <v>47087</v>
      </c>
      <c r="B3600" t="s">
        <v>65</v>
      </c>
      <c r="C3600" t="s">
        <v>88</v>
      </c>
      <c r="D3600">
        <v>40</v>
      </c>
      <c r="E3600">
        <v>1126119.53</v>
      </c>
      <c r="F3600">
        <v>-3.922216462768225E-2</v>
      </c>
      <c r="G3600" t="s">
        <v>108</v>
      </c>
      <c r="H3600">
        <v>0</v>
      </c>
      <c r="I3600" t="s">
        <v>110</v>
      </c>
      <c r="J3600">
        <v>0.2586541930898304</v>
      </c>
      <c r="K3600" t="s">
        <v>108</v>
      </c>
      <c r="L3600">
        <v>2.6210177993420111E-2</v>
      </c>
      <c r="M3600" t="s">
        <v>109</v>
      </c>
      <c r="N3600">
        <v>4.196676129824982E-10</v>
      </c>
      <c r="O3600" t="s">
        <v>108</v>
      </c>
      <c r="P3600">
        <v>0</v>
      </c>
      <c r="Q3600" t="s">
        <v>110</v>
      </c>
      <c r="R3600">
        <v>0</v>
      </c>
      <c r="S3600" t="s">
        <v>110</v>
      </c>
      <c r="T3600">
        <v>0</v>
      </c>
      <c r="U3600" t="s">
        <v>110</v>
      </c>
      <c r="V3600">
        <v>0</v>
      </c>
      <c r="W3600">
        <v>-44168.85</v>
      </c>
      <c r="X3600">
        <v>0</v>
      </c>
      <c r="Y3600">
        <v>24272.959999999999</v>
      </c>
      <c r="Z3600">
        <v>0</v>
      </c>
      <c r="AA3600">
        <v>0</v>
      </c>
      <c r="AB3600">
        <v>0</v>
      </c>
      <c r="AC3600">
        <v>0</v>
      </c>
      <c r="AD3600">
        <v>1106223.6399999999</v>
      </c>
      <c r="AE3600">
        <v>0.275366</v>
      </c>
      <c r="AF3600">
        <v>1</v>
      </c>
      <c r="AG3600">
        <v>0.275366</v>
      </c>
      <c r="AH3600" t="s">
        <v>107</v>
      </c>
      <c r="AQ3600">
        <v>304616.57</v>
      </c>
      <c r="AR3600">
        <v>302180.28999999998</v>
      </c>
      <c r="AS3600">
        <v>2436.2800000000002</v>
      </c>
      <c r="AT3600" t="b">
        <v>0</v>
      </c>
      <c r="AU3600">
        <v>0</v>
      </c>
      <c r="AV3600">
        <v>0.78500000000000003</v>
      </c>
      <c r="AW3600">
        <v>0.24</v>
      </c>
      <c r="AX3600">
        <v>0</v>
      </c>
      <c r="AY3600">
        <v>0</v>
      </c>
      <c r="AZ3600">
        <v>2436.2800000000002</v>
      </c>
      <c r="BA3600">
        <v>-2436.2800000000002</v>
      </c>
      <c r="BB3600">
        <v>0</v>
      </c>
      <c r="BC3600">
        <v>-2436.2800000000002</v>
      </c>
      <c r="BD3600">
        <v>801607.07</v>
      </c>
      <c r="BE3600" t="b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</row>
    <row r="3601" spans="1:62" x14ac:dyDescent="0.3">
      <c r="A3601" s="2">
        <v>47087</v>
      </c>
      <c r="B3601" t="s">
        <v>65</v>
      </c>
      <c r="C3601" t="s">
        <v>89</v>
      </c>
      <c r="D3601">
        <v>39</v>
      </c>
      <c r="E3601">
        <v>1141970.5900000001</v>
      </c>
      <c r="F3601">
        <v>-3.9058996161099029E-2</v>
      </c>
      <c r="G3601" t="s">
        <v>108</v>
      </c>
      <c r="H3601">
        <v>0</v>
      </c>
      <c r="I3601" t="s">
        <v>110</v>
      </c>
      <c r="J3601">
        <v>0.2492534193192765</v>
      </c>
      <c r="K3601" t="s">
        <v>108</v>
      </c>
      <c r="L3601">
        <v>1.9546304838760551E-2</v>
      </c>
      <c r="M3601" t="s">
        <v>109</v>
      </c>
      <c r="N3601">
        <v>0</v>
      </c>
      <c r="O3601" t="s">
        <v>108</v>
      </c>
      <c r="P3601">
        <v>0</v>
      </c>
      <c r="Q3601" t="s">
        <v>110</v>
      </c>
      <c r="R3601">
        <v>0</v>
      </c>
      <c r="S3601" t="s">
        <v>110</v>
      </c>
      <c r="T3601">
        <v>0</v>
      </c>
      <c r="U3601" t="s">
        <v>110</v>
      </c>
      <c r="V3601">
        <v>0</v>
      </c>
      <c r="W3601">
        <v>-44604.22</v>
      </c>
      <c r="X3601">
        <v>0</v>
      </c>
      <c r="Y3601">
        <v>23720.01</v>
      </c>
      <c r="Z3601">
        <v>0</v>
      </c>
      <c r="AA3601">
        <v>0</v>
      </c>
      <c r="AB3601">
        <v>0</v>
      </c>
      <c r="AC3601">
        <v>0</v>
      </c>
      <c r="AD3601">
        <v>1121086.3700000001</v>
      </c>
      <c r="AE3601">
        <v>0.25112299999999999</v>
      </c>
      <c r="AF3601">
        <v>1</v>
      </c>
      <c r="AG3601">
        <v>0.25112299999999999</v>
      </c>
      <c r="AH3601" t="s">
        <v>107</v>
      </c>
      <c r="AQ3601">
        <v>281530.06</v>
      </c>
      <c r="AR3601">
        <v>279255.87</v>
      </c>
      <c r="AS3601">
        <v>2274.1799999999998</v>
      </c>
      <c r="AT3601" t="b">
        <v>0</v>
      </c>
      <c r="AU3601">
        <v>0</v>
      </c>
      <c r="AV3601">
        <v>0.78500000000000003</v>
      </c>
      <c r="AW3601">
        <v>0.24</v>
      </c>
      <c r="AX3601">
        <v>0</v>
      </c>
      <c r="AY3601">
        <v>0</v>
      </c>
      <c r="AZ3601">
        <v>2274.1799999999998</v>
      </c>
      <c r="BA3601">
        <v>-2274.1799999999998</v>
      </c>
      <c r="BB3601">
        <v>0</v>
      </c>
      <c r="BC3601">
        <v>-2274.1799999999998</v>
      </c>
      <c r="BD3601">
        <v>839556.31</v>
      </c>
      <c r="BE3601" t="b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</row>
    <row r="3602" spans="1:62" x14ac:dyDescent="0.3">
      <c r="A3602" s="2">
        <v>47087</v>
      </c>
      <c r="B3602" t="s">
        <v>65</v>
      </c>
      <c r="C3602" t="s">
        <v>90</v>
      </c>
      <c r="D3602">
        <v>38</v>
      </c>
      <c r="E3602">
        <v>846393.63</v>
      </c>
      <c r="F3602">
        <v>-5.0056872248614839E-2</v>
      </c>
      <c r="G3602" t="s">
        <v>111</v>
      </c>
      <c r="H3602">
        <v>-1.7543987841403361E-2</v>
      </c>
      <c r="I3602" t="s">
        <v>111</v>
      </c>
      <c r="J3602">
        <v>0.5</v>
      </c>
      <c r="K3602" t="s">
        <v>108</v>
      </c>
      <c r="L3602">
        <v>1.9546304838760551E-2</v>
      </c>
      <c r="M3602" t="s">
        <v>109</v>
      </c>
      <c r="N3602">
        <v>3.5627049010976472E-9</v>
      </c>
      <c r="O3602" t="s">
        <v>108</v>
      </c>
      <c r="P3602">
        <v>0</v>
      </c>
      <c r="Q3602" t="s">
        <v>110</v>
      </c>
      <c r="R3602">
        <v>0</v>
      </c>
      <c r="S3602" t="s">
        <v>110</v>
      </c>
      <c r="T3602">
        <v>0</v>
      </c>
      <c r="U3602" t="s">
        <v>110</v>
      </c>
      <c r="V3602">
        <v>0</v>
      </c>
      <c r="W3602">
        <v>-42367.82</v>
      </c>
      <c r="X3602">
        <v>-14849.12</v>
      </c>
      <c r="Y3602">
        <v>35266.400000000001</v>
      </c>
      <c r="Z3602">
        <v>0</v>
      </c>
      <c r="AA3602">
        <v>0</v>
      </c>
      <c r="AB3602">
        <v>0</v>
      </c>
      <c r="AC3602">
        <v>0</v>
      </c>
      <c r="AD3602">
        <v>824443.09</v>
      </c>
      <c r="AE3602">
        <v>0.19217699999999999</v>
      </c>
      <c r="AF3602">
        <v>1</v>
      </c>
      <c r="AG3602">
        <v>0.19217699999999999</v>
      </c>
      <c r="AH3602" t="s">
        <v>107</v>
      </c>
      <c r="AQ3602">
        <v>158439.07</v>
      </c>
      <c r="AR3602">
        <v>158315.92000000001</v>
      </c>
      <c r="AS3602">
        <v>123.16</v>
      </c>
      <c r="AT3602" t="b">
        <v>0</v>
      </c>
      <c r="AU3602">
        <v>0</v>
      </c>
      <c r="AV3602">
        <v>0.78500000000000003</v>
      </c>
      <c r="AW3602">
        <v>0.24</v>
      </c>
      <c r="AX3602">
        <v>0</v>
      </c>
      <c r="AY3602">
        <v>0</v>
      </c>
      <c r="AZ3602">
        <v>123.16</v>
      </c>
      <c r="BA3602">
        <v>-123.16</v>
      </c>
      <c r="BB3602">
        <v>0</v>
      </c>
      <c r="BC3602">
        <v>-123.16</v>
      </c>
      <c r="BD3602">
        <v>666004.02</v>
      </c>
      <c r="BE3602" t="b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</row>
    <row r="3603" spans="1:62" x14ac:dyDescent="0.3">
      <c r="A3603" s="2">
        <v>47087</v>
      </c>
      <c r="B3603" t="s">
        <v>69</v>
      </c>
      <c r="C3603" t="s">
        <v>68</v>
      </c>
      <c r="D3603">
        <v>92</v>
      </c>
      <c r="E3603">
        <v>15702.69</v>
      </c>
      <c r="F3603">
        <v>-0.13750722441034091</v>
      </c>
      <c r="G3603" t="s">
        <v>108</v>
      </c>
      <c r="H3603">
        <v>-1.1539056067255259E-2</v>
      </c>
      <c r="I3603" t="s">
        <v>108</v>
      </c>
      <c r="J3603">
        <v>0.13200710119682621</v>
      </c>
      <c r="K3603" t="s">
        <v>108</v>
      </c>
      <c r="L3603">
        <v>0</v>
      </c>
      <c r="M3603" t="s">
        <v>109</v>
      </c>
      <c r="N3603">
        <v>6.8709113708426087E-8</v>
      </c>
      <c r="O3603" t="s">
        <v>108</v>
      </c>
      <c r="P3603">
        <v>0</v>
      </c>
      <c r="Q3603" t="s">
        <v>110</v>
      </c>
      <c r="R3603">
        <v>0</v>
      </c>
      <c r="S3603" t="s">
        <v>110</v>
      </c>
      <c r="T3603">
        <v>0</v>
      </c>
      <c r="U3603" t="s">
        <v>110</v>
      </c>
      <c r="V3603">
        <v>0</v>
      </c>
      <c r="W3603">
        <v>-2159.23</v>
      </c>
      <c r="X3603">
        <v>-181.19</v>
      </c>
      <c r="Y3603">
        <v>172.74</v>
      </c>
      <c r="Z3603">
        <v>0</v>
      </c>
      <c r="AA3603">
        <v>0</v>
      </c>
      <c r="AB3603">
        <v>0</v>
      </c>
      <c r="AC3603">
        <v>0</v>
      </c>
      <c r="AD3603">
        <v>13535</v>
      </c>
      <c r="AE3603">
        <v>0.264131</v>
      </c>
      <c r="AF3603">
        <v>1</v>
      </c>
      <c r="AG3603">
        <v>0.271754</v>
      </c>
      <c r="AH3603" t="s">
        <v>108</v>
      </c>
      <c r="AQ3603">
        <v>3678.18</v>
      </c>
      <c r="AR3603">
        <v>4267.26</v>
      </c>
      <c r="AS3603">
        <v>-589.08000000000004</v>
      </c>
      <c r="AT3603" t="b">
        <v>0</v>
      </c>
      <c r="AU3603">
        <v>0</v>
      </c>
      <c r="AV3603">
        <v>0.78500000000000003</v>
      </c>
      <c r="AW3603">
        <v>0.24</v>
      </c>
      <c r="AX3603">
        <v>0</v>
      </c>
      <c r="AY3603">
        <v>0</v>
      </c>
      <c r="AZ3603">
        <v>-589.08000000000004</v>
      </c>
      <c r="BA3603">
        <v>589.08000000000004</v>
      </c>
      <c r="BB3603">
        <v>0</v>
      </c>
      <c r="BC3603">
        <v>589.08000000000004</v>
      </c>
      <c r="BD3603">
        <v>9856.82</v>
      </c>
      <c r="BE3603" t="b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</row>
    <row r="3604" spans="1:62" x14ac:dyDescent="0.3">
      <c r="A3604" s="2">
        <v>47087</v>
      </c>
      <c r="B3604" t="s">
        <v>69</v>
      </c>
      <c r="C3604" t="s">
        <v>70</v>
      </c>
      <c r="D3604">
        <v>74</v>
      </c>
      <c r="E3604">
        <v>2571.81</v>
      </c>
      <c r="F3604">
        <v>-9.8970002097835727E-2</v>
      </c>
      <c r="G3604" t="s">
        <v>108</v>
      </c>
      <c r="H3604">
        <v>-9.5730216445928159E-3</v>
      </c>
      <c r="I3604" t="s">
        <v>108</v>
      </c>
      <c r="J3604">
        <v>9.9581130706293305E-2</v>
      </c>
      <c r="K3604" t="s">
        <v>108</v>
      </c>
      <c r="L3604">
        <v>0</v>
      </c>
      <c r="M3604" t="s">
        <v>109</v>
      </c>
      <c r="N3604">
        <v>1.9256472638741509E-8</v>
      </c>
      <c r="O3604" t="s">
        <v>108</v>
      </c>
      <c r="P3604">
        <v>0</v>
      </c>
      <c r="Q3604" t="s">
        <v>110</v>
      </c>
      <c r="R3604">
        <v>0</v>
      </c>
      <c r="S3604" t="s">
        <v>110</v>
      </c>
      <c r="T3604">
        <v>0</v>
      </c>
      <c r="U3604" t="s">
        <v>110</v>
      </c>
      <c r="V3604">
        <v>0</v>
      </c>
      <c r="W3604">
        <v>-254.53</v>
      </c>
      <c r="X3604">
        <v>-24.62</v>
      </c>
      <c r="Y3604">
        <v>21.34</v>
      </c>
      <c r="Z3604">
        <v>0</v>
      </c>
      <c r="AA3604">
        <v>0</v>
      </c>
      <c r="AB3604">
        <v>0</v>
      </c>
      <c r="AC3604">
        <v>0</v>
      </c>
      <c r="AD3604">
        <v>2314</v>
      </c>
      <c r="AE3604">
        <v>3.2687000000000001E-2</v>
      </c>
      <c r="AF3604">
        <v>1</v>
      </c>
      <c r="AG3604">
        <v>3.4917999999999998E-2</v>
      </c>
      <c r="AH3604" t="s">
        <v>108</v>
      </c>
      <c r="AQ3604">
        <v>80.8</v>
      </c>
      <c r="AR3604">
        <v>89.8</v>
      </c>
      <c r="AS3604">
        <v>-9</v>
      </c>
      <c r="AT3604" t="b">
        <v>0</v>
      </c>
      <c r="AU3604">
        <v>0</v>
      </c>
      <c r="AV3604">
        <v>0.78500000000000003</v>
      </c>
      <c r="AW3604">
        <v>0.24</v>
      </c>
      <c r="AX3604">
        <v>0</v>
      </c>
      <c r="AY3604">
        <v>0</v>
      </c>
      <c r="AZ3604">
        <v>-9</v>
      </c>
      <c r="BA3604">
        <v>9</v>
      </c>
      <c r="BB3604">
        <v>0</v>
      </c>
      <c r="BC3604">
        <v>9</v>
      </c>
      <c r="BD3604">
        <v>2233.19</v>
      </c>
      <c r="BE3604" t="b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</row>
    <row r="3605" spans="1:62" x14ac:dyDescent="0.3">
      <c r="A3605" s="2">
        <v>47087</v>
      </c>
      <c r="B3605" t="s">
        <v>69</v>
      </c>
      <c r="C3605" t="s">
        <v>74</v>
      </c>
      <c r="D3605">
        <v>54</v>
      </c>
      <c r="E3605">
        <v>3413.1</v>
      </c>
      <c r="F3605">
        <v>-1.6702231051225251E-2</v>
      </c>
      <c r="G3605" t="s">
        <v>108</v>
      </c>
      <c r="H3605">
        <v>-1.046074071057819E-2</v>
      </c>
      <c r="I3605" t="s">
        <v>108</v>
      </c>
      <c r="J3605">
        <v>0.1215696915706498</v>
      </c>
      <c r="K3605" t="s">
        <v>108</v>
      </c>
      <c r="L3605">
        <v>0</v>
      </c>
      <c r="M3605" t="s">
        <v>109</v>
      </c>
      <c r="N3605">
        <v>0</v>
      </c>
      <c r="O3605" t="s">
        <v>108</v>
      </c>
      <c r="P3605">
        <v>0</v>
      </c>
      <c r="Q3605" t="s">
        <v>110</v>
      </c>
      <c r="R3605">
        <v>0</v>
      </c>
      <c r="S3605" t="s">
        <v>110</v>
      </c>
      <c r="T3605">
        <v>0</v>
      </c>
      <c r="U3605" t="s">
        <v>110</v>
      </c>
      <c r="V3605">
        <v>0</v>
      </c>
      <c r="W3605">
        <v>-57.01</v>
      </c>
      <c r="X3605">
        <v>-35.700000000000003</v>
      </c>
      <c r="Y3605">
        <v>34.58</v>
      </c>
      <c r="Z3605">
        <v>0</v>
      </c>
      <c r="AA3605">
        <v>0</v>
      </c>
      <c r="AB3605">
        <v>0</v>
      </c>
      <c r="AC3605">
        <v>0</v>
      </c>
      <c r="AD3605">
        <v>3354.97</v>
      </c>
      <c r="AE3605">
        <v>0</v>
      </c>
      <c r="AF3605">
        <v>1</v>
      </c>
      <c r="AG3605">
        <v>0</v>
      </c>
      <c r="AH3605" t="s">
        <v>108</v>
      </c>
      <c r="AQ3605">
        <v>0</v>
      </c>
      <c r="AR3605">
        <v>0</v>
      </c>
      <c r="AS3605">
        <v>0</v>
      </c>
      <c r="AT3605" t="b">
        <v>0</v>
      </c>
      <c r="AU3605">
        <v>0</v>
      </c>
      <c r="AV3605">
        <v>0.78500000000000003</v>
      </c>
      <c r="AW3605">
        <v>0.24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3354.97</v>
      </c>
      <c r="BE3605" t="b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</row>
    <row r="3606" spans="1:62" x14ac:dyDescent="0.3">
      <c r="A3606" s="2">
        <v>47087</v>
      </c>
      <c r="B3606" t="s">
        <v>69</v>
      </c>
      <c r="C3606" t="s">
        <v>76</v>
      </c>
      <c r="D3606">
        <v>52</v>
      </c>
      <c r="E3606">
        <v>307.35000000000002</v>
      </c>
      <c r="F3606">
        <v>-5.3687385972732968E-2</v>
      </c>
      <c r="G3606" t="s">
        <v>108</v>
      </c>
      <c r="H3606">
        <v>-1.049745979426823E-2</v>
      </c>
      <c r="I3606" t="s">
        <v>108</v>
      </c>
      <c r="J3606">
        <v>0.12045410373572921</v>
      </c>
      <c r="K3606" t="s">
        <v>108</v>
      </c>
      <c r="L3606">
        <v>0</v>
      </c>
      <c r="M3606" t="s">
        <v>109</v>
      </c>
      <c r="N3606">
        <v>0</v>
      </c>
      <c r="O3606" t="s">
        <v>108</v>
      </c>
      <c r="P3606">
        <v>0</v>
      </c>
      <c r="Q3606" t="s">
        <v>110</v>
      </c>
      <c r="R3606">
        <v>0</v>
      </c>
      <c r="S3606" t="s">
        <v>110</v>
      </c>
      <c r="T3606">
        <v>0</v>
      </c>
      <c r="U3606" t="s">
        <v>110</v>
      </c>
      <c r="V3606">
        <v>0</v>
      </c>
      <c r="W3606">
        <v>-16.5</v>
      </c>
      <c r="X3606">
        <v>-3.23</v>
      </c>
      <c r="Y3606">
        <v>3.09</v>
      </c>
      <c r="Z3606">
        <v>0</v>
      </c>
      <c r="AA3606">
        <v>0</v>
      </c>
      <c r="AB3606">
        <v>0</v>
      </c>
      <c r="AC3606">
        <v>0</v>
      </c>
      <c r="AD3606">
        <v>290.7</v>
      </c>
      <c r="AE3606">
        <v>0</v>
      </c>
      <c r="AF3606">
        <v>1</v>
      </c>
      <c r="AG3606">
        <v>0</v>
      </c>
      <c r="AH3606" t="s">
        <v>108</v>
      </c>
      <c r="AQ3606">
        <v>0</v>
      </c>
      <c r="AR3606">
        <v>0</v>
      </c>
      <c r="AS3606">
        <v>0</v>
      </c>
      <c r="AT3606" t="b">
        <v>0</v>
      </c>
      <c r="AU3606">
        <v>0</v>
      </c>
      <c r="AV3606">
        <v>0.78500000000000003</v>
      </c>
      <c r="AW3606">
        <v>0.24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290.7</v>
      </c>
      <c r="BE3606" t="b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</row>
    <row r="3607" spans="1:62" x14ac:dyDescent="0.3">
      <c r="A3607" s="2">
        <v>47087</v>
      </c>
      <c r="B3607" t="s">
        <v>69</v>
      </c>
      <c r="C3607" t="s">
        <v>78</v>
      </c>
      <c r="D3607">
        <v>50</v>
      </c>
      <c r="E3607">
        <v>1606.11</v>
      </c>
      <c r="F3607">
        <v>-4.3553427284592099E-2</v>
      </c>
      <c r="G3607" t="s">
        <v>108</v>
      </c>
      <c r="H3607">
        <v>-1.04671103890086E-2</v>
      </c>
      <c r="I3607" t="s">
        <v>108</v>
      </c>
      <c r="J3607">
        <v>0.1208137291121151</v>
      </c>
      <c r="K3607" t="s">
        <v>108</v>
      </c>
      <c r="L3607">
        <v>0</v>
      </c>
      <c r="M3607" t="s">
        <v>109</v>
      </c>
      <c r="N3607">
        <v>0</v>
      </c>
      <c r="O3607" t="s">
        <v>108</v>
      </c>
      <c r="P3607">
        <v>0</v>
      </c>
      <c r="Q3607" t="s">
        <v>110</v>
      </c>
      <c r="R3607">
        <v>0</v>
      </c>
      <c r="S3607" t="s">
        <v>110</v>
      </c>
      <c r="T3607">
        <v>0</v>
      </c>
      <c r="U3607" t="s">
        <v>110</v>
      </c>
      <c r="V3607">
        <v>0</v>
      </c>
      <c r="W3607">
        <v>-69.95</v>
      </c>
      <c r="X3607">
        <v>-16.809999999999999</v>
      </c>
      <c r="Y3607">
        <v>16.170000000000002</v>
      </c>
      <c r="Z3607">
        <v>0</v>
      </c>
      <c r="AA3607">
        <v>0</v>
      </c>
      <c r="AB3607">
        <v>0</v>
      </c>
      <c r="AC3607">
        <v>0</v>
      </c>
      <c r="AD3607">
        <v>1535.52</v>
      </c>
      <c r="AE3607">
        <v>0</v>
      </c>
      <c r="AF3607">
        <v>1</v>
      </c>
      <c r="AG3607">
        <v>0</v>
      </c>
      <c r="AH3607" t="s">
        <v>108</v>
      </c>
      <c r="AQ3607">
        <v>0</v>
      </c>
      <c r="AR3607">
        <v>0</v>
      </c>
      <c r="AS3607">
        <v>0</v>
      </c>
      <c r="AT3607" t="b">
        <v>0</v>
      </c>
      <c r="AU3607">
        <v>0</v>
      </c>
      <c r="AV3607">
        <v>0.78500000000000003</v>
      </c>
      <c r="AW3607">
        <v>0.24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0</v>
      </c>
      <c r="BD3607">
        <v>1535.52</v>
      </c>
      <c r="BE3607" t="b">
        <v>0</v>
      </c>
      <c r="BF3607">
        <v>0</v>
      </c>
      <c r="BG3607">
        <v>0</v>
      </c>
      <c r="BH3607">
        <v>0</v>
      </c>
      <c r="BI3607">
        <v>0</v>
      </c>
      <c r="BJ3607">
        <v>0</v>
      </c>
    </row>
    <row r="3608" spans="1:62" x14ac:dyDescent="0.3">
      <c r="A3608" s="2">
        <v>47087</v>
      </c>
      <c r="B3608" t="s">
        <v>69</v>
      </c>
      <c r="C3608" t="s">
        <v>85</v>
      </c>
      <c r="D3608">
        <v>43</v>
      </c>
      <c r="E3608">
        <v>2470.69</v>
      </c>
      <c r="F3608">
        <v>-1.124346265422255E-2</v>
      </c>
      <c r="G3608" t="s">
        <v>108</v>
      </c>
      <c r="H3608">
        <v>-1.043026389892225E-2</v>
      </c>
      <c r="I3608" t="s">
        <v>108</v>
      </c>
      <c r="J3608">
        <v>0.1256959775078694</v>
      </c>
      <c r="K3608" t="s">
        <v>108</v>
      </c>
      <c r="L3608">
        <v>0</v>
      </c>
      <c r="M3608" t="s">
        <v>109</v>
      </c>
      <c r="N3608">
        <v>0</v>
      </c>
      <c r="O3608" t="s">
        <v>108</v>
      </c>
      <c r="P3608">
        <v>0</v>
      </c>
      <c r="Q3608" t="s">
        <v>110</v>
      </c>
      <c r="R3608">
        <v>0</v>
      </c>
      <c r="S3608" t="s">
        <v>110</v>
      </c>
      <c r="T3608">
        <v>0</v>
      </c>
      <c r="U3608" t="s">
        <v>110</v>
      </c>
      <c r="V3608">
        <v>0</v>
      </c>
      <c r="W3608">
        <v>-27.78</v>
      </c>
      <c r="X3608">
        <v>-25.77</v>
      </c>
      <c r="Y3608">
        <v>25.88</v>
      </c>
      <c r="Z3608">
        <v>0</v>
      </c>
      <c r="AA3608">
        <v>0</v>
      </c>
      <c r="AB3608">
        <v>0</v>
      </c>
      <c r="AC3608">
        <v>0</v>
      </c>
      <c r="AD3608">
        <v>2443.02</v>
      </c>
      <c r="AE3608">
        <v>0</v>
      </c>
      <c r="AF3608">
        <v>1</v>
      </c>
      <c r="AG3608">
        <v>0</v>
      </c>
      <c r="AH3608" t="s">
        <v>108</v>
      </c>
      <c r="AQ3608">
        <v>0</v>
      </c>
      <c r="AR3608">
        <v>0</v>
      </c>
      <c r="AS3608">
        <v>0</v>
      </c>
      <c r="AT3608" t="b">
        <v>0</v>
      </c>
      <c r="AU3608">
        <v>0</v>
      </c>
      <c r="AV3608">
        <v>0.78500000000000003</v>
      </c>
      <c r="AW3608">
        <v>0.24</v>
      </c>
      <c r="AX3608">
        <v>0</v>
      </c>
      <c r="AY3608">
        <v>0</v>
      </c>
      <c r="AZ3608">
        <v>0</v>
      </c>
      <c r="BA3608">
        <v>0</v>
      </c>
      <c r="BB3608">
        <v>0</v>
      </c>
      <c r="BC3608">
        <v>0</v>
      </c>
      <c r="BD3608">
        <v>2443.02</v>
      </c>
      <c r="BE3608" t="b">
        <v>0</v>
      </c>
      <c r="BF3608">
        <v>0</v>
      </c>
      <c r="BG3608">
        <v>0</v>
      </c>
      <c r="BH3608">
        <v>0</v>
      </c>
      <c r="BI3608">
        <v>0</v>
      </c>
      <c r="BJ3608">
        <v>0</v>
      </c>
    </row>
    <row r="3609" spans="1:62" x14ac:dyDescent="0.3">
      <c r="A3609" s="2">
        <v>47087</v>
      </c>
      <c r="B3609" t="s">
        <v>69</v>
      </c>
      <c r="C3609" t="s">
        <v>88</v>
      </c>
      <c r="D3609">
        <v>40</v>
      </c>
      <c r="E3609">
        <v>5458.21</v>
      </c>
      <c r="F3609">
        <v>-8.2805691239819287E-3</v>
      </c>
      <c r="G3609" t="s">
        <v>108</v>
      </c>
      <c r="H3609">
        <v>-1.1552520110221339E-2</v>
      </c>
      <c r="I3609" t="s">
        <v>108</v>
      </c>
      <c r="J3609">
        <v>0.13824323773701011</v>
      </c>
      <c r="K3609" t="s">
        <v>108</v>
      </c>
      <c r="L3609">
        <v>0</v>
      </c>
      <c r="M3609" t="s">
        <v>109</v>
      </c>
      <c r="N3609">
        <v>0</v>
      </c>
      <c r="O3609" t="s">
        <v>108</v>
      </c>
      <c r="P3609">
        <v>0</v>
      </c>
      <c r="Q3609" t="s">
        <v>110</v>
      </c>
      <c r="R3609">
        <v>0</v>
      </c>
      <c r="S3609" t="s">
        <v>110</v>
      </c>
      <c r="T3609">
        <v>0</v>
      </c>
      <c r="U3609" t="s">
        <v>110</v>
      </c>
      <c r="V3609">
        <v>0</v>
      </c>
      <c r="W3609">
        <v>-45.2</v>
      </c>
      <c r="X3609">
        <v>-63.06</v>
      </c>
      <c r="Y3609">
        <v>62.88</v>
      </c>
      <c r="Z3609">
        <v>0</v>
      </c>
      <c r="AA3609">
        <v>0</v>
      </c>
      <c r="AB3609">
        <v>0</v>
      </c>
      <c r="AC3609">
        <v>0</v>
      </c>
      <c r="AD3609">
        <v>5412.84</v>
      </c>
      <c r="AE3609">
        <v>0</v>
      </c>
      <c r="AF3609">
        <v>1</v>
      </c>
      <c r="AG3609">
        <v>0</v>
      </c>
      <c r="AH3609" t="s">
        <v>108</v>
      </c>
      <c r="AQ3609">
        <v>0</v>
      </c>
      <c r="AR3609">
        <v>0</v>
      </c>
      <c r="AS3609">
        <v>0</v>
      </c>
      <c r="AT3609" t="b">
        <v>0</v>
      </c>
      <c r="AU3609">
        <v>0</v>
      </c>
      <c r="AV3609">
        <v>0.78500000000000003</v>
      </c>
      <c r="AW3609">
        <v>0.24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5412.84</v>
      </c>
      <c r="BE3609" t="b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</row>
    <row r="3610" spans="1:62" x14ac:dyDescent="0.3">
      <c r="A3610" s="2">
        <v>47087</v>
      </c>
      <c r="B3610" t="s">
        <v>69</v>
      </c>
      <c r="C3610" t="s">
        <v>89</v>
      </c>
      <c r="D3610">
        <v>39</v>
      </c>
      <c r="E3610">
        <v>18671.11</v>
      </c>
      <c r="F3610">
        <v>-1.9792361017916568E-3</v>
      </c>
      <c r="G3610" t="s">
        <v>108</v>
      </c>
      <c r="H3610">
        <v>-3.9236231782623747E-3</v>
      </c>
      <c r="I3610" t="s">
        <v>108</v>
      </c>
      <c r="J3610">
        <v>0.1379170707052656</v>
      </c>
      <c r="K3610" t="s">
        <v>108</v>
      </c>
      <c r="L3610">
        <v>0</v>
      </c>
      <c r="M3610" t="s">
        <v>109</v>
      </c>
      <c r="N3610">
        <v>0</v>
      </c>
      <c r="O3610" t="s">
        <v>108</v>
      </c>
      <c r="P3610">
        <v>0</v>
      </c>
      <c r="Q3610" t="s">
        <v>110</v>
      </c>
      <c r="R3610">
        <v>0</v>
      </c>
      <c r="S3610" t="s">
        <v>110</v>
      </c>
      <c r="T3610">
        <v>0</v>
      </c>
      <c r="U3610" t="s">
        <v>110</v>
      </c>
      <c r="V3610">
        <v>0</v>
      </c>
      <c r="W3610">
        <v>-36.950000000000003</v>
      </c>
      <c r="X3610">
        <v>-73.260000000000005</v>
      </c>
      <c r="Y3610">
        <v>214.59</v>
      </c>
      <c r="Z3610">
        <v>0</v>
      </c>
      <c r="AA3610">
        <v>0</v>
      </c>
      <c r="AB3610">
        <v>0</v>
      </c>
      <c r="AC3610">
        <v>0</v>
      </c>
      <c r="AD3610">
        <v>18775.48</v>
      </c>
      <c r="AE3610">
        <v>0</v>
      </c>
      <c r="AF3610">
        <v>1</v>
      </c>
      <c r="AG3610">
        <v>0</v>
      </c>
      <c r="AH3610" t="s">
        <v>108</v>
      </c>
      <c r="AQ3610">
        <v>0</v>
      </c>
      <c r="AR3610">
        <v>0</v>
      </c>
      <c r="AS3610">
        <v>0</v>
      </c>
      <c r="AT3610" t="b">
        <v>0</v>
      </c>
      <c r="AU3610">
        <v>0</v>
      </c>
      <c r="AV3610">
        <v>0.78500000000000003</v>
      </c>
      <c r="AW3610">
        <v>0.24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18775.48</v>
      </c>
      <c r="BE3610" t="b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</row>
    <row r="3611" spans="1:62" x14ac:dyDescent="0.3">
      <c r="A3611" s="2">
        <v>47087</v>
      </c>
      <c r="B3611" t="s">
        <v>69</v>
      </c>
      <c r="C3611" t="s">
        <v>90</v>
      </c>
      <c r="D3611">
        <v>38</v>
      </c>
      <c r="E3611">
        <v>28147.65</v>
      </c>
      <c r="F3611">
        <v>0</v>
      </c>
      <c r="G3611" t="s">
        <v>114</v>
      </c>
      <c r="H3611">
        <v>0</v>
      </c>
      <c r="I3611" t="s">
        <v>114</v>
      </c>
      <c r="J3611">
        <v>0</v>
      </c>
      <c r="K3611" t="s">
        <v>108</v>
      </c>
      <c r="L3611">
        <v>0</v>
      </c>
      <c r="M3611" t="s">
        <v>109</v>
      </c>
      <c r="N3611">
        <v>0</v>
      </c>
      <c r="O3611" t="s">
        <v>108</v>
      </c>
      <c r="P3611">
        <v>0</v>
      </c>
      <c r="Q3611" t="s">
        <v>110</v>
      </c>
      <c r="R3611">
        <v>0</v>
      </c>
      <c r="S3611" t="s">
        <v>110</v>
      </c>
      <c r="T3611">
        <v>0</v>
      </c>
      <c r="U3611" t="s">
        <v>11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28147.65</v>
      </c>
      <c r="AE3611">
        <v>0</v>
      </c>
      <c r="AF3611">
        <v>1</v>
      </c>
      <c r="AG3611">
        <v>0</v>
      </c>
      <c r="AH3611" t="s">
        <v>108</v>
      </c>
      <c r="AQ3611">
        <v>0</v>
      </c>
      <c r="AR3611">
        <v>0</v>
      </c>
      <c r="AS3611">
        <v>0</v>
      </c>
      <c r="AT3611" t="b">
        <v>0</v>
      </c>
      <c r="AU3611">
        <v>0</v>
      </c>
      <c r="AV3611">
        <v>0.78500000000000003</v>
      </c>
      <c r="AW3611">
        <v>0.24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28147.65</v>
      </c>
      <c r="BE3611" t="b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</row>
    <row r="3612" spans="1:62" x14ac:dyDescent="0.3">
      <c r="A3612" s="2">
        <v>47118</v>
      </c>
      <c r="B3612" t="s">
        <v>62</v>
      </c>
      <c r="C3612" t="s">
        <v>63</v>
      </c>
      <c r="D3612">
        <v>108</v>
      </c>
      <c r="E3612">
        <v>60694.42</v>
      </c>
      <c r="F3612">
        <v>3.4658151223666757E-2</v>
      </c>
      <c r="G3612" t="s">
        <v>107</v>
      </c>
      <c r="H3612">
        <v>1.3734334869611521E-2</v>
      </c>
      <c r="I3612" t="s">
        <v>107</v>
      </c>
      <c r="J3612">
        <v>0</v>
      </c>
      <c r="K3612" t="s">
        <v>108</v>
      </c>
      <c r="L3612">
        <v>0</v>
      </c>
      <c r="M3612" t="s">
        <v>109</v>
      </c>
      <c r="N3612">
        <v>1.6790466051248449E-6</v>
      </c>
      <c r="O3612" t="s">
        <v>108</v>
      </c>
      <c r="P3612">
        <v>0</v>
      </c>
      <c r="Q3612" t="s">
        <v>110</v>
      </c>
      <c r="R3612">
        <v>0</v>
      </c>
      <c r="S3612" t="s">
        <v>110</v>
      </c>
      <c r="T3612">
        <v>0</v>
      </c>
      <c r="U3612" t="s">
        <v>110</v>
      </c>
      <c r="V3612">
        <v>0</v>
      </c>
      <c r="W3612">
        <v>2103.56</v>
      </c>
      <c r="X3612">
        <v>833.6</v>
      </c>
      <c r="Y3612">
        <v>0</v>
      </c>
      <c r="Z3612">
        <v>0</v>
      </c>
      <c r="AA3612">
        <v>-0.1</v>
      </c>
      <c r="AB3612">
        <v>0</v>
      </c>
      <c r="AC3612">
        <v>0</v>
      </c>
      <c r="AD3612">
        <v>57757.17</v>
      </c>
      <c r="AE3612">
        <v>0.4</v>
      </c>
      <c r="AF3612">
        <v>1</v>
      </c>
      <c r="AG3612">
        <v>0.98561699999999997</v>
      </c>
      <c r="AH3612" t="s">
        <v>151</v>
      </c>
      <c r="AQ3612">
        <v>56926.45</v>
      </c>
      <c r="AR3612">
        <v>59821.46</v>
      </c>
      <c r="AS3612">
        <v>-2895.01</v>
      </c>
      <c r="AT3612" t="b">
        <v>1</v>
      </c>
      <c r="AU3612">
        <v>0</v>
      </c>
      <c r="AV3612">
        <v>0.78500000000000003</v>
      </c>
      <c r="AW3612">
        <v>0.24</v>
      </c>
      <c r="AX3612">
        <v>0</v>
      </c>
      <c r="AY3612">
        <v>0</v>
      </c>
      <c r="AZ3612">
        <v>-2895.01</v>
      </c>
      <c r="BA3612">
        <v>2894.91</v>
      </c>
      <c r="BB3612">
        <v>0</v>
      </c>
      <c r="BC3612">
        <v>2894.91</v>
      </c>
      <c r="BD3612">
        <v>830.71</v>
      </c>
      <c r="BE3612" t="b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</row>
    <row r="3613" spans="1:62" x14ac:dyDescent="0.3">
      <c r="A3613" s="2">
        <v>47118</v>
      </c>
      <c r="B3613" t="s">
        <v>62</v>
      </c>
      <c r="C3613" t="s">
        <v>66</v>
      </c>
      <c r="D3613">
        <v>107</v>
      </c>
      <c r="E3613">
        <v>5335.79</v>
      </c>
      <c r="F3613">
        <v>8.1103413772366809E-2</v>
      </c>
      <c r="G3613" t="s">
        <v>107</v>
      </c>
      <c r="H3613">
        <v>1.6096228146474639E-2</v>
      </c>
      <c r="I3613" t="s">
        <v>107</v>
      </c>
      <c r="J3613">
        <v>0</v>
      </c>
      <c r="K3613" t="s">
        <v>108</v>
      </c>
      <c r="L3613">
        <v>0</v>
      </c>
      <c r="M3613" t="s">
        <v>109</v>
      </c>
      <c r="N3613">
        <v>1.1898691172986631E-6</v>
      </c>
      <c r="O3613" t="s">
        <v>108</v>
      </c>
      <c r="P3613">
        <v>0</v>
      </c>
      <c r="Q3613" t="s">
        <v>110</v>
      </c>
      <c r="R3613">
        <v>0</v>
      </c>
      <c r="S3613" t="s">
        <v>110</v>
      </c>
      <c r="T3613">
        <v>0</v>
      </c>
      <c r="U3613" t="s">
        <v>110</v>
      </c>
      <c r="V3613">
        <v>0</v>
      </c>
      <c r="W3613">
        <v>432.75</v>
      </c>
      <c r="X3613">
        <v>85.89</v>
      </c>
      <c r="Y3613">
        <v>0</v>
      </c>
      <c r="Z3613">
        <v>0</v>
      </c>
      <c r="AA3613">
        <v>-0.01</v>
      </c>
      <c r="AB3613">
        <v>0</v>
      </c>
      <c r="AC3613">
        <v>0</v>
      </c>
      <c r="AD3613">
        <v>4817.1499999999996</v>
      </c>
      <c r="AE3613">
        <v>0.4</v>
      </c>
      <c r="AF3613">
        <v>1</v>
      </c>
      <c r="AG3613">
        <v>0.99462600000000001</v>
      </c>
      <c r="AH3613" t="s">
        <v>151</v>
      </c>
      <c r="AQ3613">
        <v>4791.26</v>
      </c>
      <c r="AR3613">
        <v>5307.12</v>
      </c>
      <c r="AS3613">
        <v>-515.86</v>
      </c>
      <c r="AT3613" t="b">
        <v>1</v>
      </c>
      <c r="AU3613">
        <v>0</v>
      </c>
      <c r="AV3613">
        <v>0.78500000000000003</v>
      </c>
      <c r="AW3613">
        <v>0.24</v>
      </c>
      <c r="AX3613">
        <v>0</v>
      </c>
      <c r="AY3613">
        <v>0</v>
      </c>
      <c r="AZ3613">
        <v>-515.86</v>
      </c>
      <c r="BA3613">
        <v>515.85</v>
      </c>
      <c r="BB3613">
        <v>0</v>
      </c>
      <c r="BC3613">
        <v>515.85</v>
      </c>
      <c r="BD3613">
        <v>25.89</v>
      </c>
      <c r="BE3613" t="b">
        <v>0</v>
      </c>
      <c r="BF3613">
        <v>0</v>
      </c>
      <c r="BG3613">
        <v>0</v>
      </c>
      <c r="BH3613">
        <v>0</v>
      </c>
      <c r="BI3613">
        <v>0</v>
      </c>
      <c r="BJ3613">
        <v>0</v>
      </c>
    </row>
    <row r="3614" spans="1:62" x14ac:dyDescent="0.3">
      <c r="A3614" s="2">
        <v>47118</v>
      </c>
      <c r="B3614" t="s">
        <v>62</v>
      </c>
      <c r="C3614" t="s">
        <v>68</v>
      </c>
      <c r="D3614">
        <v>95</v>
      </c>
      <c r="E3614">
        <v>321307.78999999998</v>
      </c>
      <c r="F3614">
        <v>2.668189266005085E-2</v>
      </c>
      <c r="G3614" t="s">
        <v>107</v>
      </c>
      <c r="H3614">
        <v>1.2802379137376019E-2</v>
      </c>
      <c r="I3614" t="s">
        <v>107</v>
      </c>
      <c r="J3614">
        <v>0</v>
      </c>
      <c r="K3614" t="s">
        <v>108</v>
      </c>
      <c r="L3614">
        <v>0</v>
      </c>
      <c r="M3614" t="s">
        <v>109</v>
      </c>
      <c r="N3614">
        <v>1.2367093157537081E-6</v>
      </c>
      <c r="O3614" t="s">
        <v>108</v>
      </c>
      <c r="P3614">
        <v>0</v>
      </c>
      <c r="Q3614" t="s">
        <v>110</v>
      </c>
      <c r="R3614">
        <v>0</v>
      </c>
      <c r="S3614" t="s">
        <v>110</v>
      </c>
      <c r="T3614">
        <v>0</v>
      </c>
      <c r="U3614" t="s">
        <v>110</v>
      </c>
      <c r="V3614">
        <v>0</v>
      </c>
      <c r="W3614">
        <v>8573.1</v>
      </c>
      <c r="X3614">
        <v>4113.5</v>
      </c>
      <c r="Y3614">
        <v>0</v>
      </c>
      <c r="Z3614">
        <v>0</v>
      </c>
      <c r="AA3614">
        <v>-0.4</v>
      </c>
      <c r="AB3614">
        <v>0</v>
      </c>
      <c r="AC3614">
        <v>0</v>
      </c>
      <c r="AD3614">
        <v>308620.78999999998</v>
      </c>
      <c r="AE3614">
        <v>0.4</v>
      </c>
      <c r="AF3614">
        <v>1</v>
      </c>
      <c r="AG3614">
        <v>0.97971399999999997</v>
      </c>
      <c r="AH3614" t="s">
        <v>151</v>
      </c>
      <c r="AQ3614">
        <v>302360.21000000002</v>
      </c>
      <c r="AR3614">
        <v>314789.84999999998</v>
      </c>
      <c r="AS3614">
        <v>-12429.64</v>
      </c>
      <c r="AT3614" t="b">
        <v>1</v>
      </c>
      <c r="AU3614">
        <v>0</v>
      </c>
      <c r="AV3614">
        <v>0.78500000000000003</v>
      </c>
      <c r="AW3614">
        <v>0.24</v>
      </c>
      <c r="AX3614">
        <v>0</v>
      </c>
      <c r="AY3614">
        <v>0</v>
      </c>
      <c r="AZ3614">
        <v>-12429.64</v>
      </c>
      <c r="BA3614">
        <v>12429.24</v>
      </c>
      <c r="BB3614">
        <v>0</v>
      </c>
      <c r="BC3614">
        <v>12429.24</v>
      </c>
      <c r="BD3614">
        <v>6260.57</v>
      </c>
      <c r="BE3614" t="b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</row>
    <row r="3615" spans="1:62" x14ac:dyDescent="0.3">
      <c r="A3615" s="2">
        <v>47118</v>
      </c>
      <c r="B3615" t="s">
        <v>62</v>
      </c>
      <c r="C3615" t="s">
        <v>70</v>
      </c>
      <c r="D3615">
        <v>75</v>
      </c>
      <c r="E3615">
        <v>2793.8</v>
      </c>
      <c r="F3615">
        <v>-0.14234882021305231</v>
      </c>
      <c r="G3615" t="s">
        <v>107</v>
      </c>
      <c r="H3615">
        <v>5.0715260718753666E-3</v>
      </c>
      <c r="I3615" t="s">
        <v>107</v>
      </c>
      <c r="J3615">
        <v>2.4892003919312941E-2</v>
      </c>
      <c r="K3615" t="s">
        <v>108</v>
      </c>
      <c r="L3615">
        <v>0</v>
      </c>
      <c r="M3615" t="s">
        <v>109</v>
      </c>
      <c r="N3615">
        <v>4.5490585892263994E-3</v>
      </c>
      <c r="O3615" t="s">
        <v>108</v>
      </c>
      <c r="P3615">
        <v>0</v>
      </c>
      <c r="Q3615" t="s">
        <v>110</v>
      </c>
      <c r="R3615">
        <v>0</v>
      </c>
      <c r="S3615" t="s">
        <v>110</v>
      </c>
      <c r="T3615">
        <v>0</v>
      </c>
      <c r="U3615" t="s">
        <v>110</v>
      </c>
      <c r="V3615">
        <v>0</v>
      </c>
      <c r="W3615">
        <v>-397.69</v>
      </c>
      <c r="X3615">
        <v>14.17</v>
      </c>
      <c r="Y3615">
        <v>5.8</v>
      </c>
      <c r="Z3615">
        <v>0</v>
      </c>
      <c r="AA3615">
        <v>-12.71</v>
      </c>
      <c r="AB3615">
        <v>0</v>
      </c>
      <c r="AC3615">
        <v>0</v>
      </c>
      <c r="AD3615">
        <v>2375.02</v>
      </c>
      <c r="AE3615">
        <v>0.4</v>
      </c>
      <c r="AF3615">
        <v>1</v>
      </c>
      <c r="AG3615">
        <v>0.60812900000000003</v>
      </c>
      <c r="AH3615" t="s">
        <v>107</v>
      </c>
      <c r="AQ3615">
        <v>1444.32</v>
      </c>
      <c r="AR3615">
        <v>1698.99</v>
      </c>
      <c r="AS3615">
        <v>-254.67</v>
      </c>
      <c r="AT3615" t="b">
        <v>1</v>
      </c>
      <c r="AU3615">
        <v>0</v>
      </c>
      <c r="AV3615">
        <v>0.78500000000000003</v>
      </c>
      <c r="AW3615">
        <v>0.24</v>
      </c>
      <c r="AX3615">
        <v>0</v>
      </c>
      <c r="AY3615">
        <v>0</v>
      </c>
      <c r="AZ3615">
        <v>-254.67</v>
      </c>
      <c r="BA3615">
        <v>241.96</v>
      </c>
      <c r="BB3615">
        <v>0</v>
      </c>
      <c r="BC3615">
        <v>241.96</v>
      </c>
      <c r="BD3615">
        <v>930.7</v>
      </c>
      <c r="BE3615" t="b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</row>
    <row r="3616" spans="1:62" x14ac:dyDescent="0.3">
      <c r="A3616" s="2">
        <v>47118</v>
      </c>
      <c r="B3616" t="s">
        <v>62</v>
      </c>
      <c r="C3616" t="s">
        <v>71</v>
      </c>
      <c r="D3616">
        <v>66</v>
      </c>
      <c r="E3616">
        <v>174707.77</v>
      </c>
      <c r="F3616">
        <v>-7.7216592104007734E-2</v>
      </c>
      <c r="G3616" t="s">
        <v>107</v>
      </c>
      <c r="H3616">
        <v>-9.0244241286871474E-3</v>
      </c>
      <c r="I3616" t="s">
        <v>107</v>
      </c>
      <c r="J3616">
        <v>0.2059546534947474</v>
      </c>
      <c r="K3616" t="s">
        <v>108</v>
      </c>
      <c r="L3616">
        <v>2.3227553468910911E-3</v>
      </c>
      <c r="M3616" t="s">
        <v>109</v>
      </c>
      <c r="N3616">
        <v>1.1053419711115311E-4</v>
      </c>
      <c r="O3616" t="s">
        <v>108</v>
      </c>
      <c r="P3616">
        <v>0</v>
      </c>
      <c r="Q3616" t="s">
        <v>110</v>
      </c>
      <c r="R3616">
        <v>0</v>
      </c>
      <c r="S3616" t="s">
        <v>110</v>
      </c>
      <c r="T3616">
        <v>0</v>
      </c>
      <c r="U3616" t="s">
        <v>110</v>
      </c>
      <c r="V3616">
        <v>0</v>
      </c>
      <c r="W3616">
        <v>-13490.34</v>
      </c>
      <c r="X3616">
        <v>-1576.64</v>
      </c>
      <c r="Y3616">
        <v>2998.49</v>
      </c>
      <c r="Z3616">
        <v>-405.8</v>
      </c>
      <c r="AA3616">
        <v>-19.309999999999999</v>
      </c>
      <c r="AB3616">
        <v>0</v>
      </c>
      <c r="AC3616">
        <v>0</v>
      </c>
      <c r="AD3616">
        <v>162214.17000000001</v>
      </c>
      <c r="AE3616">
        <v>0.4</v>
      </c>
      <c r="AF3616">
        <v>1</v>
      </c>
      <c r="AG3616">
        <v>0.4</v>
      </c>
      <c r="AH3616" t="s">
        <v>107</v>
      </c>
      <c r="AQ3616">
        <v>64885.67</v>
      </c>
      <c r="AR3616">
        <v>69883.11</v>
      </c>
      <c r="AS3616">
        <v>-4997.4399999999996</v>
      </c>
      <c r="AT3616" t="b">
        <v>1</v>
      </c>
      <c r="AU3616">
        <v>-405.8</v>
      </c>
      <c r="AV3616">
        <v>0.78500000000000003</v>
      </c>
      <c r="AW3616">
        <v>0.24</v>
      </c>
      <c r="AX3616">
        <v>318.56</v>
      </c>
      <c r="AY3616">
        <v>97.39</v>
      </c>
      <c r="AZ3616">
        <v>-4678.88</v>
      </c>
      <c r="BA3616">
        <v>4659.57</v>
      </c>
      <c r="BB3616">
        <v>10.15</v>
      </c>
      <c r="BC3616">
        <v>4669.72</v>
      </c>
      <c r="BD3616">
        <v>97328.5</v>
      </c>
      <c r="BE3616" t="b">
        <v>0</v>
      </c>
      <c r="BF3616">
        <v>0</v>
      </c>
      <c r="BG3616">
        <v>0</v>
      </c>
      <c r="BH3616">
        <v>0</v>
      </c>
      <c r="BI3616">
        <v>0</v>
      </c>
      <c r="BJ3616">
        <v>0</v>
      </c>
    </row>
    <row r="3617" spans="1:62" x14ac:dyDescent="0.3">
      <c r="A3617" s="2">
        <v>47118</v>
      </c>
      <c r="B3617" t="s">
        <v>62</v>
      </c>
      <c r="C3617" t="s">
        <v>73</v>
      </c>
      <c r="D3617">
        <v>56</v>
      </c>
      <c r="E3617">
        <v>27260.81</v>
      </c>
      <c r="F3617">
        <v>-8.0763027576441881E-2</v>
      </c>
      <c r="G3617" t="s">
        <v>107</v>
      </c>
      <c r="H3617">
        <v>-1.9537596937875889E-2</v>
      </c>
      <c r="I3617" t="s">
        <v>107</v>
      </c>
      <c r="J3617">
        <v>0.2528291541329527</v>
      </c>
      <c r="K3617" t="s">
        <v>108</v>
      </c>
      <c r="L3617">
        <v>2.137174440599238E-2</v>
      </c>
      <c r="M3617" t="s">
        <v>109</v>
      </c>
      <c r="N3617">
        <v>9.4736504570655381E-5</v>
      </c>
      <c r="O3617" t="s">
        <v>108</v>
      </c>
      <c r="P3617">
        <v>0</v>
      </c>
      <c r="Q3617" t="s">
        <v>110</v>
      </c>
      <c r="R3617">
        <v>0</v>
      </c>
      <c r="S3617" t="s">
        <v>110</v>
      </c>
      <c r="T3617">
        <v>0</v>
      </c>
      <c r="U3617" t="s">
        <v>110</v>
      </c>
      <c r="V3617">
        <v>0</v>
      </c>
      <c r="W3617">
        <v>-2201.67</v>
      </c>
      <c r="X3617">
        <v>-532.61</v>
      </c>
      <c r="Y3617">
        <v>574.36</v>
      </c>
      <c r="Z3617">
        <v>-582.61</v>
      </c>
      <c r="AA3617">
        <v>-2.58</v>
      </c>
      <c r="AB3617">
        <v>0</v>
      </c>
      <c r="AC3617">
        <v>0</v>
      </c>
      <c r="AD3617">
        <v>24515.7</v>
      </c>
      <c r="AE3617">
        <v>0.4</v>
      </c>
      <c r="AF3617">
        <v>1</v>
      </c>
      <c r="AG3617">
        <v>0.4</v>
      </c>
      <c r="AH3617" t="s">
        <v>107</v>
      </c>
      <c r="AQ3617">
        <v>9806.2800000000007</v>
      </c>
      <c r="AR3617">
        <v>10904.32</v>
      </c>
      <c r="AS3617">
        <v>-1098.04</v>
      </c>
      <c r="AT3617" t="b">
        <v>1</v>
      </c>
      <c r="AU3617">
        <v>-582.61</v>
      </c>
      <c r="AV3617">
        <v>0.78500000000000003</v>
      </c>
      <c r="AW3617">
        <v>0.24</v>
      </c>
      <c r="AX3617">
        <v>457.35</v>
      </c>
      <c r="AY3617">
        <v>139.83000000000001</v>
      </c>
      <c r="AZ3617">
        <v>-640.69000000000005</v>
      </c>
      <c r="BA3617">
        <v>638.11</v>
      </c>
      <c r="BB3617">
        <v>14.57</v>
      </c>
      <c r="BC3617">
        <v>652.67999999999995</v>
      </c>
      <c r="BD3617">
        <v>14709.42</v>
      </c>
      <c r="BE3617" t="b">
        <v>0</v>
      </c>
      <c r="BF3617">
        <v>0</v>
      </c>
      <c r="BG3617">
        <v>0</v>
      </c>
      <c r="BH3617">
        <v>0</v>
      </c>
      <c r="BI3617">
        <v>0</v>
      </c>
      <c r="BJ3617">
        <v>0</v>
      </c>
    </row>
    <row r="3618" spans="1:62" x14ac:dyDescent="0.3">
      <c r="A3618" s="2">
        <v>47118</v>
      </c>
      <c r="B3618" t="s">
        <v>62</v>
      </c>
      <c r="C3618" t="s">
        <v>74</v>
      </c>
      <c r="D3618">
        <v>55</v>
      </c>
      <c r="E3618">
        <v>59850.38</v>
      </c>
      <c r="F3618">
        <v>-6.2560064376100094E-2</v>
      </c>
      <c r="G3618" t="s">
        <v>107</v>
      </c>
      <c r="H3618">
        <v>-1.9885687213126758E-2</v>
      </c>
      <c r="I3618" t="s">
        <v>107</v>
      </c>
      <c r="J3618">
        <v>0.26143946249203742</v>
      </c>
      <c r="K3618" t="s">
        <v>108</v>
      </c>
      <c r="L3618">
        <v>4.2743488811984753E-2</v>
      </c>
      <c r="M3618" t="s">
        <v>109</v>
      </c>
      <c r="N3618">
        <v>1.5032518175134971E-4</v>
      </c>
      <c r="O3618" t="s">
        <v>108</v>
      </c>
      <c r="P3618">
        <v>0</v>
      </c>
      <c r="Q3618" t="s">
        <v>110</v>
      </c>
      <c r="R3618">
        <v>0</v>
      </c>
      <c r="S3618" t="s">
        <v>110</v>
      </c>
      <c r="T3618">
        <v>0</v>
      </c>
      <c r="U3618" t="s">
        <v>110</v>
      </c>
      <c r="V3618">
        <v>0</v>
      </c>
      <c r="W3618">
        <v>-3744.24</v>
      </c>
      <c r="X3618">
        <v>-1190.17</v>
      </c>
      <c r="Y3618">
        <v>1303.94</v>
      </c>
      <c r="Z3618">
        <v>-2558.21</v>
      </c>
      <c r="AA3618">
        <v>-9</v>
      </c>
      <c r="AB3618">
        <v>0</v>
      </c>
      <c r="AC3618">
        <v>0</v>
      </c>
      <c r="AD3618">
        <v>53652.7</v>
      </c>
      <c r="AE3618">
        <v>0.4</v>
      </c>
      <c r="AF3618">
        <v>1</v>
      </c>
      <c r="AG3618">
        <v>0.4</v>
      </c>
      <c r="AH3618" t="s">
        <v>107</v>
      </c>
      <c r="AQ3618">
        <v>21461.08</v>
      </c>
      <c r="AR3618">
        <v>23940.15</v>
      </c>
      <c r="AS3618">
        <v>-2479.0700000000002</v>
      </c>
      <c r="AT3618" t="b">
        <v>1</v>
      </c>
      <c r="AU3618">
        <v>-2558.21</v>
      </c>
      <c r="AV3618">
        <v>0.78500000000000003</v>
      </c>
      <c r="AW3618">
        <v>0.24</v>
      </c>
      <c r="AX3618">
        <v>2008.2</v>
      </c>
      <c r="AY3618">
        <v>613.97</v>
      </c>
      <c r="AZ3618">
        <v>-470.88</v>
      </c>
      <c r="BA3618">
        <v>461.88</v>
      </c>
      <c r="BB3618">
        <v>63.96</v>
      </c>
      <c r="BC3618">
        <v>525.83000000000004</v>
      </c>
      <c r="BD3618">
        <v>32191.62</v>
      </c>
      <c r="BE3618" t="b">
        <v>0</v>
      </c>
      <c r="BF3618">
        <v>0</v>
      </c>
      <c r="BG3618">
        <v>0</v>
      </c>
      <c r="BH3618">
        <v>0</v>
      </c>
      <c r="BI3618">
        <v>0</v>
      </c>
      <c r="BJ3618">
        <v>0</v>
      </c>
    </row>
    <row r="3619" spans="1:62" x14ac:dyDescent="0.3">
      <c r="A3619" s="2">
        <v>47118</v>
      </c>
      <c r="B3619" t="s">
        <v>62</v>
      </c>
      <c r="C3619" t="s">
        <v>75</v>
      </c>
      <c r="D3619">
        <v>54</v>
      </c>
      <c r="E3619">
        <v>111993.53</v>
      </c>
      <c r="F3619">
        <v>-5.5286971505236059E-2</v>
      </c>
      <c r="G3619" t="s">
        <v>107</v>
      </c>
      <c r="H3619">
        <v>-2.1198385594851338E-2</v>
      </c>
      <c r="I3619" t="s">
        <v>107</v>
      </c>
      <c r="J3619">
        <v>0.28015067931358362</v>
      </c>
      <c r="K3619" t="s">
        <v>108</v>
      </c>
      <c r="L3619">
        <v>5.4498541656379018E-2</v>
      </c>
      <c r="M3619" t="s">
        <v>109</v>
      </c>
      <c r="N3619">
        <v>1.430813003438301E-5</v>
      </c>
      <c r="O3619" t="s">
        <v>108</v>
      </c>
      <c r="P3619">
        <v>0</v>
      </c>
      <c r="Q3619" t="s">
        <v>110</v>
      </c>
      <c r="R3619">
        <v>0</v>
      </c>
      <c r="S3619" t="s">
        <v>110</v>
      </c>
      <c r="T3619">
        <v>0</v>
      </c>
      <c r="U3619" t="s">
        <v>110</v>
      </c>
      <c r="V3619">
        <v>0</v>
      </c>
      <c r="W3619">
        <v>-6191.78</v>
      </c>
      <c r="X3619">
        <v>-2374.08</v>
      </c>
      <c r="Y3619">
        <v>2614.59</v>
      </c>
      <c r="Z3619">
        <v>-6103.48</v>
      </c>
      <c r="AA3619">
        <v>-1.6</v>
      </c>
      <c r="AB3619">
        <v>0</v>
      </c>
      <c r="AC3619">
        <v>0</v>
      </c>
      <c r="AD3619">
        <v>99937.17</v>
      </c>
      <c r="AE3619">
        <v>0.4</v>
      </c>
      <c r="AF3619">
        <v>1</v>
      </c>
      <c r="AG3619">
        <v>0.4</v>
      </c>
      <c r="AH3619" t="s">
        <v>107</v>
      </c>
      <c r="AQ3619">
        <v>39974.870000000003</v>
      </c>
      <c r="AR3619">
        <v>44797.41</v>
      </c>
      <c r="AS3619">
        <v>-4822.55</v>
      </c>
      <c r="AT3619" t="b">
        <v>1</v>
      </c>
      <c r="AU3619">
        <v>-6103.48</v>
      </c>
      <c r="AV3619">
        <v>0.78500000000000003</v>
      </c>
      <c r="AW3619">
        <v>0.24</v>
      </c>
      <c r="AX3619">
        <v>4791.24</v>
      </c>
      <c r="AY3619">
        <v>1464.84</v>
      </c>
      <c r="AZ3619">
        <v>-31.31</v>
      </c>
      <c r="BA3619">
        <v>29.71</v>
      </c>
      <c r="BB3619">
        <v>152.59</v>
      </c>
      <c r="BC3619">
        <v>182.29</v>
      </c>
      <c r="BD3619">
        <v>59962.3</v>
      </c>
      <c r="BE3619" t="b">
        <v>0</v>
      </c>
      <c r="BF3619">
        <v>0</v>
      </c>
      <c r="BG3619">
        <v>0</v>
      </c>
      <c r="BH3619">
        <v>0</v>
      </c>
      <c r="BI3619">
        <v>0</v>
      </c>
      <c r="BJ3619">
        <v>0</v>
      </c>
    </row>
    <row r="3620" spans="1:62" x14ac:dyDescent="0.3">
      <c r="A3620" s="2">
        <v>47118</v>
      </c>
      <c r="B3620" t="s">
        <v>62</v>
      </c>
      <c r="C3620" t="s">
        <v>76</v>
      </c>
      <c r="D3620">
        <v>53</v>
      </c>
      <c r="E3620">
        <v>140613.96</v>
      </c>
      <c r="F3620">
        <v>-4.9175109819693447E-2</v>
      </c>
      <c r="G3620" t="s">
        <v>107</v>
      </c>
      <c r="H3620">
        <v>-2.3851463535706961E-2</v>
      </c>
      <c r="I3620" t="s">
        <v>107</v>
      </c>
      <c r="J3620">
        <v>0.28870207676257598</v>
      </c>
      <c r="K3620" t="s">
        <v>108</v>
      </c>
      <c r="L3620">
        <v>6.6253594500773283E-2</v>
      </c>
      <c r="M3620" t="s">
        <v>109</v>
      </c>
      <c r="N3620">
        <v>1.8463974340219051E-5</v>
      </c>
      <c r="O3620" t="s">
        <v>108</v>
      </c>
      <c r="P3620">
        <v>0</v>
      </c>
      <c r="Q3620" t="s">
        <v>110</v>
      </c>
      <c r="R3620">
        <v>0</v>
      </c>
      <c r="S3620" t="s">
        <v>110</v>
      </c>
      <c r="T3620">
        <v>0</v>
      </c>
      <c r="U3620" t="s">
        <v>110</v>
      </c>
      <c r="V3620">
        <v>0</v>
      </c>
      <c r="W3620">
        <v>-6914.71</v>
      </c>
      <c r="X3620">
        <v>-3353.85</v>
      </c>
      <c r="Y3620">
        <v>3382.96</v>
      </c>
      <c r="Z3620">
        <v>-9316.18</v>
      </c>
      <c r="AA3620">
        <v>-2.6</v>
      </c>
      <c r="AB3620">
        <v>0</v>
      </c>
      <c r="AC3620">
        <v>0</v>
      </c>
      <c r="AD3620">
        <v>124409.59</v>
      </c>
      <c r="AE3620">
        <v>0.4</v>
      </c>
      <c r="AF3620">
        <v>1</v>
      </c>
      <c r="AG3620">
        <v>0.4</v>
      </c>
      <c r="AH3620" t="s">
        <v>107</v>
      </c>
      <c r="AQ3620">
        <v>49763.839999999997</v>
      </c>
      <c r="AR3620">
        <v>56245.59</v>
      </c>
      <c r="AS3620">
        <v>-6481.75</v>
      </c>
      <c r="AT3620" t="b">
        <v>1</v>
      </c>
      <c r="AU3620">
        <v>-9316.18</v>
      </c>
      <c r="AV3620">
        <v>0.78500000000000003</v>
      </c>
      <c r="AW3620">
        <v>0.24</v>
      </c>
      <c r="AX3620">
        <v>7313.2</v>
      </c>
      <c r="AY3620">
        <v>2235.88</v>
      </c>
      <c r="AZ3620">
        <v>831.45</v>
      </c>
      <c r="BA3620">
        <v>-834.05</v>
      </c>
      <c r="BB3620">
        <v>232.9</v>
      </c>
      <c r="BC3620">
        <v>-601.15</v>
      </c>
      <c r="BD3620">
        <v>74645.759999999995</v>
      </c>
      <c r="BE3620" t="b">
        <v>0</v>
      </c>
      <c r="BF3620">
        <v>0</v>
      </c>
      <c r="BG3620">
        <v>0</v>
      </c>
      <c r="BH3620">
        <v>0</v>
      </c>
      <c r="BI3620">
        <v>0</v>
      </c>
      <c r="BJ3620">
        <v>0</v>
      </c>
    </row>
    <row r="3621" spans="1:62" x14ac:dyDescent="0.3">
      <c r="A3621" s="2">
        <v>47118</v>
      </c>
      <c r="B3621" t="s">
        <v>62</v>
      </c>
      <c r="C3621" t="s">
        <v>77</v>
      </c>
      <c r="D3621">
        <v>52</v>
      </c>
      <c r="E3621">
        <v>62728.639999999999</v>
      </c>
      <c r="F3621">
        <v>-6.9168555710795762E-2</v>
      </c>
      <c r="G3621" t="s">
        <v>107</v>
      </c>
      <c r="H3621">
        <v>-2.22311697672621E-2</v>
      </c>
      <c r="I3621" t="s">
        <v>107</v>
      </c>
      <c r="J3621">
        <v>0.27870982320515042</v>
      </c>
      <c r="K3621" t="s">
        <v>108</v>
      </c>
      <c r="L3621">
        <v>6.6351977995335348E-2</v>
      </c>
      <c r="M3621" t="s">
        <v>109</v>
      </c>
      <c r="N3621">
        <v>1.2227799675199529E-4</v>
      </c>
      <c r="O3621" t="s">
        <v>108</v>
      </c>
      <c r="P3621">
        <v>0</v>
      </c>
      <c r="Q3621" t="s">
        <v>110</v>
      </c>
      <c r="R3621">
        <v>0</v>
      </c>
      <c r="S3621" t="s">
        <v>110</v>
      </c>
      <c r="T3621">
        <v>0</v>
      </c>
      <c r="U3621" t="s">
        <v>110</v>
      </c>
      <c r="V3621">
        <v>0</v>
      </c>
      <c r="W3621">
        <v>-4338.8500000000004</v>
      </c>
      <c r="X3621">
        <v>-1394.53</v>
      </c>
      <c r="Y3621">
        <v>1456.92</v>
      </c>
      <c r="Z3621">
        <v>-4162.17</v>
      </c>
      <c r="AA3621">
        <v>-7.67</v>
      </c>
      <c r="AB3621">
        <v>0</v>
      </c>
      <c r="AC3621">
        <v>0</v>
      </c>
      <c r="AD3621">
        <v>54282.34</v>
      </c>
      <c r="AE3621">
        <v>0.4</v>
      </c>
      <c r="AF3621">
        <v>1</v>
      </c>
      <c r="AG3621">
        <v>0.4</v>
      </c>
      <c r="AH3621" t="s">
        <v>107</v>
      </c>
      <c r="AQ3621">
        <v>21712.94</v>
      </c>
      <c r="AR3621">
        <v>25091.46</v>
      </c>
      <c r="AS3621">
        <v>-3378.52</v>
      </c>
      <c r="AT3621" t="b">
        <v>1</v>
      </c>
      <c r="AU3621">
        <v>-4162.17</v>
      </c>
      <c r="AV3621">
        <v>0.78500000000000003</v>
      </c>
      <c r="AW3621">
        <v>0.24</v>
      </c>
      <c r="AX3621">
        <v>3267.3</v>
      </c>
      <c r="AY3621">
        <v>998.92</v>
      </c>
      <c r="AZ3621">
        <v>-111.22</v>
      </c>
      <c r="BA3621">
        <v>103.55</v>
      </c>
      <c r="BB3621">
        <v>104.05</v>
      </c>
      <c r="BC3621">
        <v>207.6</v>
      </c>
      <c r="BD3621">
        <v>32569.41</v>
      </c>
      <c r="BE3621" t="b">
        <v>0</v>
      </c>
      <c r="BF3621">
        <v>0</v>
      </c>
      <c r="BG3621">
        <v>0</v>
      </c>
      <c r="BH3621">
        <v>0</v>
      </c>
      <c r="BI3621">
        <v>0</v>
      </c>
      <c r="BJ3621">
        <v>0</v>
      </c>
    </row>
    <row r="3622" spans="1:62" x14ac:dyDescent="0.3">
      <c r="A3622" s="2">
        <v>47118</v>
      </c>
      <c r="B3622" t="s">
        <v>62</v>
      </c>
      <c r="C3622" t="s">
        <v>78</v>
      </c>
      <c r="D3622">
        <v>51</v>
      </c>
      <c r="E3622">
        <v>43460.38</v>
      </c>
      <c r="F3622">
        <v>-7.7763234139646933E-2</v>
      </c>
      <c r="G3622" t="s">
        <v>107</v>
      </c>
      <c r="H3622">
        <v>-2.7358809188984461E-2</v>
      </c>
      <c r="I3622" t="s">
        <v>107</v>
      </c>
      <c r="J3622">
        <v>0.29594937705725111</v>
      </c>
      <c r="K3622" t="s">
        <v>108</v>
      </c>
      <c r="L3622">
        <v>6.6450361489897428E-2</v>
      </c>
      <c r="M3622" t="s">
        <v>109</v>
      </c>
      <c r="N3622">
        <v>3.3181185516011628E-4</v>
      </c>
      <c r="O3622" t="s">
        <v>108</v>
      </c>
      <c r="P3622">
        <v>0</v>
      </c>
      <c r="Q3622" t="s">
        <v>110</v>
      </c>
      <c r="R3622">
        <v>0</v>
      </c>
      <c r="S3622" t="s">
        <v>110</v>
      </c>
      <c r="T3622">
        <v>0</v>
      </c>
      <c r="U3622" t="s">
        <v>110</v>
      </c>
      <c r="V3622">
        <v>0</v>
      </c>
      <c r="W3622">
        <v>-3379.62</v>
      </c>
      <c r="X3622">
        <v>-1189.02</v>
      </c>
      <c r="Y3622">
        <v>1071.8399999999999</v>
      </c>
      <c r="Z3622">
        <v>-2887.96</v>
      </c>
      <c r="AA3622">
        <v>-14.42</v>
      </c>
      <c r="AB3622">
        <v>0</v>
      </c>
      <c r="AC3622">
        <v>0</v>
      </c>
      <c r="AD3622">
        <v>37061.199999999997</v>
      </c>
      <c r="AE3622">
        <v>0.4</v>
      </c>
      <c r="AF3622">
        <v>1</v>
      </c>
      <c r="AG3622">
        <v>0.4</v>
      </c>
      <c r="AH3622" t="s">
        <v>107</v>
      </c>
      <c r="AQ3622">
        <v>14824.48</v>
      </c>
      <c r="AR3622">
        <v>17384.150000000001</v>
      </c>
      <c r="AS3622">
        <v>-2559.67</v>
      </c>
      <c r="AT3622" t="b">
        <v>1</v>
      </c>
      <c r="AU3622">
        <v>-2887.96</v>
      </c>
      <c r="AV3622">
        <v>0.78500000000000003</v>
      </c>
      <c r="AW3622">
        <v>0.24</v>
      </c>
      <c r="AX3622">
        <v>2267.0500000000002</v>
      </c>
      <c r="AY3622">
        <v>693.11</v>
      </c>
      <c r="AZ3622">
        <v>-292.63</v>
      </c>
      <c r="BA3622">
        <v>278.20999999999998</v>
      </c>
      <c r="BB3622">
        <v>72.2</v>
      </c>
      <c r="BC3622">
        <v>350.4</v>
      </c>
      <c r="BD3622">
        <v>22236.720000000001</v>
      </c>
      <c r="BE3622" t="b">
        <v>0</v>
      </c>
      <c r="BF3622">
        <v>0</v>
      </c>
      <c r="BG3622">
        <v>0</v>
      </c>
      <c r="BH3622">
        <v>0</v>
      </c>
      <c r="BI3622">
        <v>0</v>
      </c>
      <c r="BJ3622">
        <v>0</v>
      </c>
    </row>
    <row r="3623" spans="1:62" x14ac:dyDescent="0.3">
      <c r="A3623" s="2">
        <v>47118</v>
      </c>
      <c r="B3623" t="s">
        <v>62</v>
      </c>
      <c r="C3623" t="s">
        <v>79</v>
      </c>
      <c r="D3623">
        <v>50</v>
      </c>
      <c r="E3623">
        <v>81878.37</v>
      </c>
      <c r="F3623">
        <v>-6.9196722880949815E-2</v>
      </c>
      <c r="G3623" t="s">
        <v>107</v>
      </c>
      <c r="H3623">
        <v>-2.805980793423013E-2</v>
      </c>
      <c r="I3623" t="s">
        <v>107</v>
      </c>
      <c r="J3623">
        <v>0.29522733489450032</v>
      </c>
      <c r="K3623" t="s">
        <v>108</v>
      </c>
      <c r="L3623">
        <v>7.0209872571343757E-2</v>
      </c>
      <c r="M3623" t="s">
        <v>109</v>
      </c>
      <c r="N3623">
        <v>8.4071650847304249E-5</v>
      </c>
      <c r="O3623" t="s">
        <v>108</v>
      </c>
      <c r="P3623">
        <v>0</v>
      </c>
      <c r="Q3623" t="s">
        <v>110</v>
      </c>
      <c r="R3623">
        <v>0</v>
      </c>
      <c r="S3623" t="s">
        <v>110</v>
      </c>
      <c r="T3623">
        <v>0</v>
      </c>
      <c r="U3623" t="s">
        <v>110</v>
      </c>
      <c r="V3623">
        <v>0</v>
      </c>
      <c r="W3623">
        <v>-5665.71</v>
      </c>
      <c r="X3623">
        <v>-2297.4899999999998</v>
      </c>
      <c r="Y3623">
        <v>2014.39</v>
      </c>
      <c r="Z3623">
        <v>-5748.67</v>
      </c>
      <c r="AA3623">
        <v>-6.88</v>
      </c>
      <c r="AB3623">
        <v>0</v>
      </c>
      <c r="AC3623">
        <v>0</v>
      </c>
      <c r="AD3623">
        <v>70174</v>
      </c>
      <c r="AE3623">
        <v>0.4</v>
      </c>
      <c r="AF3623">
        <v>1</v>
      </c>
      <c r="AG3623">
        <v>0.4</v>
      </c>
      <c r="AH3623" t="s">
        <v>107</v>
      </c>
      <c r="AQ3623">
        <v>28069.599999999999</v>
      </c>
      <c r="AR3623">
        <v>32751.35</v>
      </c>
      <c r="AS3623">
        <v>-4681.75</v>
      </c>
      <c r="AT3623" t="b">
        <v>1</v>
      </c>
      <c r="AU3623">
        <v>-5748.67</v>
      </c>
      <c r="AV3623">
        <v>0.78500000000000003</v>
      </c>
      <c r="AW3623">
        <v>0.24</v>
      </c>
      <c r="AX3623">
        <v>4512.71</v>
      </c>
      <c r="AY3623">
        <v>1379.68</v>
      </c>
      <c r="AZ3623">
        <v>-169.04</v>
      </c>
      <c r="BA3623">
        <v>162.16</v>
      </c>
      <c r="BB3623">
        <v>143.72</v>
      </c>
      <c r="BC3623">
        <v>305.87</v>
      </c>
      <c r="BD3623">
        <v>42104.4</v>
      </c>
      <c r="BE3623" t="b">
        <v>0</v>
      </c>
      <c r="BF3623">
        <v>0</v>
      </c>
      <c r="BG3623">
        <v>0</v>
      </c>
      <c r="BH3623">
        <v>0</v>
      </c>
      <c r="BI3623">
        <v>0</v>
      </c>
      <c r="BJ3623">
        <v>0</v>
      </c>
    </row>
    <row r="3624" spans="1:62" x14ac:dyDescent="0.3">
      <c r="A3624" s="2">
        <v>47118</v>
      </c>
      <c r="B3624" t="s">
        <v>62</v>
      </c>
      <c r="C3624" t="s">
        <v>80</v>
      </c>
      <c r="D3624">
        <v>49</v>
      </c>
      <c r="E3624">
        <v>62949.77</v>
      </c>
      <c r="F3624">
        <v>-7.5532598026203476E-2</v>
      </c>
      <c r="G3624" t="s">
        <v>107</v>
      </c>
      <c r="H3624">
        <v>-2.976336489375293E-2</v>
      </c>
      <c r="I3624" t="s">
        <v>107</v>
      </c>
      <c r="J3624">
        <v>0.31579439569479451</v>
      </c>
      <c r="K3624" t="s">
        <v>108</v>
      </c>
      <c r="L3624">
        <v>7.3969383652790099E-2</v>
      </c>
      <c r="M3624" t="s">
        <v>109</v>
      </c>
      <c r="N3624">
        <v>1.0575107995983951E-5</v>
      </c>
      <c r="O3624" t="s">
        <v>108</v>
      </c>
      <c r="P3624">
        <v>0</v>
      </c>
      <c r="Q3624" t="s">
        <v>110</v>
      </c>
      <c r="R3624">
        <v>0</v>
      </c>
      <c r="S3624" t="s">
        <v>110</v>
      </c>
      <c r="T3624">
        <v>0</v>
      </c>
      <c r="U3624" t="s">
        <v>110</v>
      </c>
      <c r="V3624">
        <v>0</v>
      </c>
      <c r="W3624">
        <v>-4754.76</v>
      </c>
      <c r="X3624">
        <v>-1873.6</v>
      </c>
      <c r="Y3624">
        <v>1656.6</v>
      </c>
      <c r="Z3624">
        <v>-4656.3599999999997</v>
      </c>
      <c r="AA3624">
        <v>-0.67</v>
      </c>
      <c r="AB3624">
        <v>0</v>
      </c>
      <c r="AC3624">
        <v>0</v>
      </c>
      <c r="AD3624">
        <v>53320.99</v>
      </c>
      <c r="AE3624">
        <v>0.4</v>
      </c>
      <c r="AF3624">
        <v>1</v>
      </c>
      <c r="AG3624">
        <v>0.4</v>
      </c>
      <c r="AH3624" t="s">
        <v>107</v>
      </c>
      <c r="AQ3624">
        <v>21328.400000000001</v>
      </c>
      <c r="AR3624">
        <v>25179.91</v>
      </c>
      <c r="AS3624">
        <v>-3851.51</v>
      </c>
      <c r="AT3624" t="b">
        <v>1</v>
      </c>
      <c r="AU3624">
        <v>-4656.3599999999997</v>
      </c>
      <c r="AV3624">
        <v>0.78500000000000003</v>
      </c>
      <c r="AW3624">
        <v>0.24</v>
      </c>
      <c r="AX3624">
        <v>3655.24</v>
      </c>
      <c r="AY3624">
        <v>1117.53</v>
      </c>
      <c r="AZ3624">
        <v>-196.27</v>
      </c>
      <c r="BA3624">
        <v>195.61</v>
      </c>
      <c r="BB3624">
        <v>116.41</v>
      </c>
      <c r="BC3624">
        <v>312.02</v>
      </c>
      <c r="BD3624">
        <v>31992.59</v>
      </c>
      <c r="BE3624" t="b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</row>
    <row r="3625" spans="1:62" x14ac:dyDescent="0.3">
      <c r="A3625" s="2">
        <v>47118</v>
      </c>
      <c r="B3625" t="s">
        <v>62</v>
      </c>
      <c r="C3625" t="s">
        <v>81</v>
      </c>
      <c r="D3625">
        <v>48</v>
      </c>
      <c r="E3625">
        <v>91943.96</v>
      </c>
      <c r="F3625">
        <v>-6.8819247719265078E-2</v>
      </c>
      <c r="G3625" t="s">
        <v>107</v>
      </c>
      <c r="H3625">
        <v>-3.1525920092001287E-2</v>
      </c>
      <c r="I3625" t="s">
        <v>107</v>
      </c>
      <c r="J3625">
        <v>0.32516963643505148</v>
      </c>
      <c r="K3625" t="s">
        <v>108</v>
      </c>
      <c r="L3625">
        <v>7.585480122386716E-2</v>
      </c>
      <c r="M3625" t="s">
        <v>109</v>
      </c>
      <c r="N3625">
        <v>3.5203320650856942E-5</v>
      </c>
      <c r="O3625" t="s">
        <v>108</v>
      </c>
      <c r="P3625">
        <v>0</v>
      </c>
      <c r="Q3625" t="s">
        <v>110</v>
      </c>
      <c r="R3625">
        <v>0</v>
      </c>
      <c r="S3625" t="s">
        <v>110</v>
      </c>
      <c r="T3625">
        <v>0</v>
      </c>
      <c r="U3625" t="s">
        <v>110</v>
      </c>
      <c r="V3625">
        <v>0</v>
      </c>
      <c r="W3625">
        <v>-6327.51</v>
      </c>
      <c r="X3625">
        <v>-2898.62</v>
      </c>
      <c r="Y3625">
        <v>2491.4499999999998</v>
      </c>
      <c r="Z3625">
        <v>-6974.39</v>
      </c>
      <c r="AA3625">
        <v>-3.24</v>
      </c>
      <c r="AB3625">
        <v>0</v>
      </c>
      <c r="AC3625">
        <v>0</v>
      </c>
      <c r="AD3625">
        <v>78231.649999999994</v>
      </c>
      <c r="AE3625">
        <v>0.4</v>
      </c>
      <c r="AF3625">
        <v>1</v>
      </c>
      <c r="AG3625">
        <v>0.4</v>
      </c>
      <c r="AH3625" t="s">
        <v>107</v>
      </c>
      <c r="AQ3625">
        <v>31292.66</v>
      </c>
      <c r="AR3625">
        <v>36777.58</v>
      </c>
      <c r="AS3625">
        <v>-5484.92</v>
      </c>
      <c r="AT3625" t="b">
        <v>1</v>
      </c>
      <c r="AU3625">
        <v>-6974.39</v>
      </c>
      <c r="AV3625">
        <v>0.78500000000000003</v>
      </c>
      <c r="AW3625">
        <v>0.24</v>
      </c>
      <c r="AX3625">
        <v>5474.9</v>
      </c>
      <c r="AY3625">
        <v>1673.85</v>
      </c>
      <c r="AZ3625">
        <v>-10.029999999999999</v>
      </c>
      <c r="BA3625">
        <v>6.79</v>
      </c>
      <c r="BB3625">
        <v>174.36</v>
      </c>
      <c r="BC3625">
        <v>181.15</v>
      </c>
      <c r="BD3625">
        <v>46938.99</v>
      </c>
      <c r="BE3625" t="b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</row>
    <row r="3626" spans="1:62" x14ac:dyDescent="0.3">
      <c r="A3626" s="2">
        <v>47118</v>
      </c>
      <c r="B3626" t="s">
        <v>62</v>
      </c>
      <c r="C3626" t="s">
        <v>82</v>
      </c>
      <c r="D3626">
        <v>47</v>
      </c>
      <c r="E3626">
        <v>131554.35</v>
      </c>
      <c r="F3626">
        <v>-6.6074361699063236E-2</v>
      </c>
      <c r="G3626" t="s">
        <v>107</v>
      </c>
      <c r="H3626">
        <v>-3.0433936419589039E-2</v>
      </c>
      <c r="I3626" t="s">
        <v>107</v>
      </c>
      <c r="J3626">
        <v>0.33430471840516468</v>
      </c>
      <c r="K3626" t="s">
        <v>108</v>
      </c>
      <c r="L3626">
        <v>7.3969383652790099E-2</v>
      </c>
      <c r="M3626" t="s">
        <v>109</v>
      </c>
      <c r="N3626">
        <v>8.2916728052674345E-5</v>
      </c>
      <c r="O3626" t="s">
        <v>108</v>
      </c>
      <c r="P3626">
        <v>0</v>
      </c>
      <c r="Q3626" t="s">
        <v>110</v>
      </c>
      <c r="R3626">
        <v>0</v>
      </c>
      <c r="S3626" t="s">
        <v>110</v>
      </c>
      <c r="T3626">
        <v>0</v>
      </c>
      <c r="U3626" t="s">
        <v>110</v>
      </c>
      <c r="V3626">
        <v>0</v>
      </c>
      <c r="W3626">
        <v>-8692.3700000000008</v>
      </c>
      <c r="X3626">
        <v>-4003.72</v>
      </c>
      <c r="Y3626">
        <v>3664.94</v>
      </c>
      <c r="Z3626">
        <v>-9730.99</v>
      </c>
      <c r="AA3626">
        <v>-10.91</v>
      </c>
      <c r="AB3626">
        <v>0</v>
      </c>
      <c r="AC3626">
        <v>0</v>
      </c>
      <c r="AD3626">
        <v>112781.3</v>
      </c>
      <c r="AE3626">
        <v>0.4</v>
      </c>
      <c r="AF3626">
        <v>1</v>
      </c>
      <c r="AG3626">
        <v>0.4</v>
      </c>
      <c r="AH3626" t="s">
        <v>107</v>
      </c>
      <c r="AQ3626">
        <v>45112.52</v>
      </c>
      <c r="AR3626">
        <v>52621.74</v>
      </c>
      <c r="AS3626">
        <v>-7509.22</v>
      </c>
      <c r="AT3626" t="b">
        <v>1</v>
      </c>
      <c r="AU3626">
        <v>-9730.99</v>
      </c>
      <c r="AV3626">
        <v>0.78500000000000003</v>
      </c>
      <c r="AW3626">
        <v>0.24</v>
      </c>
      <c r="AX3626">
        <v>7638.83</v>
      </c>
      <c r="AY3626">
        <v>2335.44</v>
      </c>
      <c r="AZ3626">
        <v>129.61000000000001</v>
      </c>
      <c r="BA3626">
        <v>-140.52000000000001</v>
      </c>
      <c r="BB3626">
        <v>243.27</v>
      </c>
      <c r="BC3626">
        <v>102.76</v>
      </c>
      <c r="BD3626">
        <v>67668.78</v>
      </c>
      <c r="BE3626" t="b">
        <v>0</v>
      </c>
      <c r="BF3626">
        <v>0</v>
      </c>
      <c r="BG3626">
        <v>0</v>
      </c>
      <c r="BH3626">
        <v>0</v>
      </c>
      <c r="BI3626">
        <v>0</v>
      </c>
      <c r="BJ3626">
        <v>0</v>
      </c>
    </row>
    <row r="3627" spans="1:62" x14ac:dyDescent="0.3">
      <c r="A3627" s="2">
        <v>47118</v>
      </c>
      <c r="B3627" t="s">
        <v>62</v>
      </c>
      <c r="C3627" t="s">
        <v>83</v>
      </c>
      <c r="D3627">
        <v>46</v>
      </c>
      <c r="E3627">
        <v>149225.01</v>
      </c>
      <c r="F3627">
        <v>-6.9362740967420983E-2</v>
      </c>
      <c r="G3627" t="s">
        <v>107</v>
      </c>
      <c r="H3627">
        <v>-3.0799645103803459E-2</v>
      </c>
      <c r="I3627" t="s">
        <v>107</v>
      </c>
      <c r="J3627">
        <v>0.3507925019008995</v>
      </c>
      <c r="K3627" t="s">
        <v>108</v>
      </c>
      <c r="L3627">
        <v>7.1064532757737442E-2</v>
      </c>
      <c r="M3627" t="s">
        <v>109</v>
      </c>
      <c r="N3627">
        <v>1.1844482529064419E-4</v>
      </c>
      <c r="O3627" t="s">
        <v>108</v>
      </c>
      <c r="P3627">
        <v>0</v>
      </c>
      <c r="Q3627" t="s">
        <v>110</v>
      </c>
      <c r="R3627">
        <v>0</v>
      </c>
      <c r="S3627" t="s">
        <v>110</v>
      </c>
      <c r="T3627">
        <v>0</v>
      </c>
      <c r="U3627" t="s">
        <v>110</v>
      </c>
      <c r="V3627">
        <v>0</v>
      </c>
      <c r="W3627">
        <v>-10350.66</v>
      </c>
      <c r="X3627">
        <v>-4596.08</v>
      </c>
      <c r="Y3627">
        <v>4362.25</v>
      </c>
      <c r="Z3627">
        <v>-10604.61</v>
      </c>
      <c r="AA3627">
        <v>-17.670000000000002</v>
      </c>
      <c r="AB3627">
        <v>0</v>
      </c>
      <c r="AC3627">
        <v>0</v>
      </c>
      <c r="AD3627">
        <v>128018.25</v>
      </c>
      <c r="AE3627">
        <v>0.4</v>
      </c>
      <c r="AF3627">
        <v>1</v>
      </c>
      <c r="AG3627">
        <v>0.4</v>
      </c>
      <c r="AH3627" t="s">
        <v>107</v>
      </c>
      <c r="AQ3627">
        <v>51207.3</v>
      </c>
      <c r="AR3627">
        <v>59690.01</v>
      </c>
      <c r="AS3627">
        <v>-8482.7099999999991</v>
      </c>
      <c r="AT3627" t="b">
        <v>1</v>
      </c>
      <c r="AU3627">
        <v>-10604.61</v>
      </c>
      <c r="AV3627">
        <v>0.78500000000000003</v>
      </c>
      <c r="AW3627">
        <v>0.24</v>
      </c>
      <c r="AX3627">
        <v>8324.6200000000008</v>
      </c>
      <c r="AY3627">
        <v>2545.11</v>
      </c>
      <c r="AZ3627">
        <v>-158.09</v>
      </c>
      <c r="BA3627">
        <v>140.41</v>
      </c>
      <c r="BB3627">
        <v>265.12</v>
      </c>
      <c r="BC3627">
        <v>405.53</v>
      </c>
      <c r="BD3627">
        <v>76810.95</v>
      </c>
      <c r="BE3627" t="b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</row>
    <row r="3628" spans="1:62" x14ac:dyDescent="0.3">
      <c r="A3628" s="2">
        <v>47118</v>
      </c>
      <c r="B3628" t="s">
        <v>62</v>
      </c>
      <c r="C3628" t="s">
        <v>84</v>
      </c>
      <c r="D3628">
        <v>45</v>
      </c>
      <c r="E3628">
        <v>385672.97</v>
      </c>
      <c r="F3628">
        <v>-5.4557066396763283E-2</v>
      </c>
      <c r="G3628" t="s">
        <v>107</v>
      </c>
      <c r="H3628">
        <v>-3.5229696243405849E-2</v>
      </c>
      <c r="I3628" t="s">
        <v>107</v>
      </c>
      <c r="J3628">
        <v>0.42486542836513241</v>
      </c>
      <c r="K3628" t="s">
        <v>108</v>
      </c>
      <c r="L3628">
        <v>6.8159681862684784E-2</v>
      </c>
      <c r="M3628" t="s">
        <v>109</v>
      </c>
      <c r="N3628">
        <v>7.0755708037902874E-6</v>
      </c>
      <c r="O3628" t="s">
        <v>108</v>
      </c>
      <c r="P3628">
        <v>0</v>
      </c>
      <c r="Q3628" t="s">
        <v>110</v>
      </c>
      <c r="R3628">
        <v>0</v>
      </c>
      <c r="S3628" t="s">
        <v>110</v>
      </c>
      <c r="T3628">
        <v>0</v>
      </c>
      <c r="U3628" t="s">
        <v>110</v>
      </c>
      <c r="V3628">
        <v>0</v>
      </c>
      <c r="W3628">
        <v>-21041.19</v>
      </c>
      <c r="X3628">
        <v>-13587.14</v>
      </c>
      <c r="Y3628">
        <v>13654.93</v>
      </c>
      <c r="Z3628">
        <v>-26287.35</v>
      </c>
      <c r="AA3628">
        <v>-2.73</v>
      </c>
      <c r="AB3628">
        <v>0</v>
      </c>
      <c r="AC3628">
        <v>0</v>
      </c>
      <c r="AD3628">
        <v>338409.49</v>
      </c>
      <c r="AE3628">
        <v>0.4</v>
      </c>
      <c r="AF3628">
        <v>1</v>
      </c>
      <c r="AG3628">
        <v>0.4</v>
      </c>
      <c r="AH3628" t="s">
        <v>107</v>
      </c>
      <c r="AQ3628">
        <v>135363.79999999999</v>
      </c>
      <c r="AR3628">
        <v>154269.19</v>
      </c>
      <c r="AS3628">
        <v>-18905.39</v>
      </c>
      <c r="AT3628" t="b">
        <v>1</v>
      </c>
      <c r="AU3628">
        <v>-26287.35</v>
      </c>
      <c r="AV3628">
        <v>0.78500000000000003</v>
      </c>
      <c r="AW3628">
        <v>0.24</v>
      </c>
      <c r="AX3628">
        <v>20635.57</v>
      </c>
      <c r="AY3628">
        <v>6308.96</v>
      </c>
      <c r="AZ3628">
        <v>1730.18</v>
      </c>
      <c r="BA3628">
        <v>-1732.91</v>
      </c>
      <c r="BB3628">
        <v>657.18</v>
      </c>
      <c r="BC3628">
        <v>-1075.72</v>
      </c>
      <c r="BD3628">
        <v>203045.7</v>
      </c>
      <c r="BE3628" t="b">
        <v>0</v>
      </c>
      <c r="BF3628">
        <v>0</v>
      </c>
      <c r="BG3628">
        <v>0</v>
      </c>
      <c r="BH3628">
        <v>0</v>
      </c>
      <c r="BI3628">
        <v>0</v>
      </c>
      <c r="BJ3628">
        <v>0</v>
      </c>
    </row>
    <row r="3629" spans="1:62" x14ac:dyDescent="0.3">
      <c r="A3629" s="2">
        <v>47118</v>
      </c>
      <c r="B3629" t="s">
        <v>62</v>
      </c>
      <c r="C3629" t="s">
        <v>85</v>
      </c>
      <c r="D3629">
        <v>44</v>
      </c>
      <c r="E3629">
        <v>493737.71</v>
      </c>
      <c r="F3629">
        <v>-5.3220853217890787E-2</v>
      </c>
      <c r="G3629" t="s">
        <v>107</v>
      </c>
      <c r="H3629">
        <v>-3.928232372161658E-2</v>
      </c>
      <c r="I3629" t="s">
        <v>107</v>
      </c>
      <c r="J3629">
        <v>0.43775067835597969</v>
      </c>
      <c r="K3629" t="s">
        <v>108</v>
      </c>
      <c r="L3629">
        <v>6.7305021676291099E-2</v>
      </c>
      <c r="M3629" t="s">
        <v>109</v>
      </c>
      <c r="N3629">
        <v>1.6321297846975359E-6</v>
      </c>
      <c r="O3629" t="s">
        <v>108</v>
      </c>
      <c r="P3629">
        <v>0</v>
      </c>
      <c r="Q3629" t="s">
        <v>110</v>
      </c>
      <c r="R3629">
        <v>0</v>
      </c>
      <c r="S3629" t="s">
        <v>110</v>
      </c>
      <c r="T3629">
        <v>0</v>
      </c>
      <c r="U3629" t="s">
        <v>110</v>
      </c>
      <c r="V3629">
        <v>0</v>
      </c>
      <c r="W3629">
        <v>-26277.14</v>
      </c>
      <c r="X3629">
        <v>-19395.16</v>
      </c>
      <c r="Y3629">
        <v>18011.169999999998</v>
      </c>
      <c r="Z3629">
        <v>-33231.03</v>
      </c>
      <c r="AA3629">
        <v>-0.81</v>
      </c>
      <c r="AB3629">
        <v>0</v>
      </c>
      <c r="AC3629">
        <v>0</v>
      </c>
      <c r="AD3629">
        <v>432844.74</v>
      </c>
      <c r="AE3629">
        <v>0.4</v>
      </c>
      <c r="AF3629">
        <v>1</v>
      </c>
      <c r="AG3629">
        <v>0.4</v>
      </c>
      <c r="AH3629" t="s">
        <v>107</v>
      </c>
      <c r="AQ3629">
        <v>173137.89</v>
      </c>
      <c r="AR3629">
        <v>197495.08</v>
      </c>
      <c r="AS3629">
        <v>-24357.19</v>
      </c>
      <c r="AT3629" t="b">
        <v>1</v>
      </c>
      <c r="AU3629">
        <v>-33231.03</v>
      </c>
      <c r="AV3629">
        <v>0.78500000000000003</v>
      </c>
      <c r="AW3629">
        <v>0.24</v>
      </c>
      <c r="AX3629">
        <v>26086.36</v>
      </c>
      <c r="AY3629">
        <v>7975.45</v>
      </c>
      <c r="AZ3629">
        <v>1729.17</v>
      </c>
      <c r="BA3629">
        <v>-1729.97</v>
      </c>
      <c r="BB3629">
        <v>830.78</v>
      </c>
      <c r="BC3629">
        <v>-899.2</v>
      </c>
      <c r="BD3629">
        <v>259706.84</v>
      </c>
      <c r="BE3629" t="b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</row>
    <row r="3630" spans="1:62" x14ac:dyDescent="0.3">
      <c r="A3630" s="2">
        <v>47118</v>
      </c>
      <c r="B3630" t="s">
        <v>62</v>
      </c>
      <c r="C3630" t="s">
        <v>86</v>
      </c>
      <c r="D3630">
        <v>43</v>
      </c>
      <c r="E3630">
        <v>624807.18000000005</v>
      </c>
      <c r="F3630">
        <v>-4.4645878340523693E-2</v>
      </c>
      <c r="G3630" t="s">
        <v>107</v>
      </c>
      <c r="H3630">
        <v>-3.7968380220831273E-2</v>
      </c>
      <c r="I3630" t="s">
        <v>107</v>
      </c>
      <c r="J3630">
        <v>0.44380604780459387</v>
      </c>
      <c r="K3630" t="s">
        <v>108</v>
      </c>
      <c r="L3630">
        <v>6.6450361489897428E-2</v>
      </c>
      <c r="M3630" t="s">
        <v>109</v>
      </c>
      <c r="N3630">
        <v>9.3012186661426545E-7</v>
      </c>
      <c r="O3630" t="s">
        <v>108</v>
      </c>
      <c r="P3630">
        <v>0</v>
      </c>
      <c r="Q3630" t="s">
        <v>110</v>
      </c>
      <c r="R3630">
        <v>0</v>
      </c>
      <c r="S3630" t="s">
        <v>110</v>
      </c>
      <c r="T3630">
        <v>0</v>
      </c>
      <c r="U3630" t="s">
        <v>110</v>
      </c>
      <c r="V3630">
        <v>0</v>
      </c>
      <c r="W3630">
        <v>-27895.07</v>
      </c>
      <c r="X3630">
        <v>-23722.92</v>
      </c>
      <c r="Y3630">
        <v>23107.77</v>
      </c>
      <c r="Z3630">
        <v>-41518.660000000003</v>
      </c>
      <c r="AA3630">
        <v>-0.57999999999999996</v>
      </c>
      <c r="AB3630">
        <v>0</v>
      </c>
      <c r="AC3630">
        <v>0</v>
      </c>
      <c r="AD3630">
        <v>554777.72</v>
      </c>
      <c r="AE3630">
        <v>0.4</v>
      </c>
      <c r="AF3630">
        <v>1</v>
      </c>
      <c r="AG3630">
        <v>0.4</v>
      </c>
      <c r="AH3630" t="s">
        <v>107</v>
      </c>
      <c r="AQ3630">
        <v>221911.09</v>
      </c>
      <c r="AR3630">
        <v>249922.87</v>
      </c>
      <c r="AS3630">
        <v>-28011.78</v>
      </c>
      <c r="AT3630" t="b">
        <v>1</v>
      </c>
      <c r="AU3630">
        <v>-41518.660000000003</v>
      </c>
      <c r="AV3630">
        <v>0.78500000000000003</v>
      </c>
      <c r="AW3630">
        <v>0.24</v>
      </c>
      <c r="AX3630">
        <v>32592.15</v>
      </c>
      <c r="AY3630">
        <v>9964.48</v>
      </c>
      <c r="AZ3630">
        <v>4580.37</v>
      </c>
      <c r="BA3630">
        <v>-4580.95</v>
      </c>
      <c r="BB3630">
        <v>1037.97</v>
      </c>
      <c r="BC3630">
        <v>-3542.98</v>
      </c>
      <c r="BD3630">
        <v>332866.63</v>
      </c>
      <c r="BE3630" t="b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</row>
    <row r="3631" spans="1:62" x14ac:dyDescent="0.3">
      <c r="A3631" s="2">
        <v>47118</v>
      </c>
      <c r="B3631" t="s">
        <v>62</v>
      </c>
      <c r="C3631" t="s">
        <v>87</v>
      </c>
      <c r="D3631">
        <v>42</v>
      </c>
      <c r="E3631">
        <v>801197.51</v>
      </c>
      <c r="F3631">
        <v>-4.3122930719993277E-2</v>
      </c>
      <c r="G3631" t="s">
        <v>107</v>
      </c>
      <c r="H3631">
        <v>-3.9661825361903158E-2</v>
      </c>
      <c r="I3631" t="s">
        <v>107</v>
      </c>
      <c r="J3631">
        <v>0.46155487976557991</v>
      </c>
      <c r="K3631" t="s">
        <v>108</v>
      </c>
      <c r="L3631">
        <v>6.6351977995335348E-2</v>
      </c>
      <c r="M3631" t="s">
        <v>109</v>
      </c>
      <c r="N3631">
        <v>1.5540582383859851E-9</v>
      </c>
      <c r="O3631" t="s">
        <v>108</v>
      </c>
      <c r="P3631">
        <v>0</v>
      </c>
      <c r="Q3631" t="s">
        <v>110</v>
      </c>
      <c r="R3631">
        <v>0</v>
      </c>
      <c r="S3631" t="s">
        <v>110</v>
      </c>
      <c r="T3631">
        <v>0</v>
      </c>
      <c r="U3631" t="s">
        <v>110</v>
      </c>
      <c r="V3631">
        <v>0</v>
      </c>
      <c r="W3631">
        <v>-34549.980000000003</v>
      </c>
      <c r="X3631">
        <v>-31776.959999999999</v>
      </c>
      <c r="Y3631">
        <v>30816.39</v>
      </c>
      <c r="Z3631">
        <v>-53161.04</v>
      </c>
      <c r="AA3631">
        <v>0</v>
      </c>
      <c r="AB3631">
        <v>0</v>
      </c>
      <c r="AC3631">
        <v>0</v>
      </c>
      <c r="AD3631">
        <v>712525.92</v>
      </c>
      <c r="AE3631">
        <v>0.4</v>
      </c>
      <c r="AF3631">
        <v>1</v>
      </c>
      <c r="AG3631">
        <v>0.4</v>
      </c>
      <c r="AH3631" t="s">
        <v>107</v>
      </c>
      <c r="AQ3631">
        <v>285010.37</v>
      </c>
      <c r="AR3631">
        <v>320479.01</v>
      </c>
      <c r="AS3631">
        <v>-35468.639999999999</v>
      </c>
      <c r="AT3631" t="b">
        <v>1</v>
      </c>
      <c r="AU3631">
        <v>-53161.04</v>
      </c>
      <c r="AV3631">
        <v>0.78500000000000003</v>
      </c>
      <c r="AW3631">
        <v>0.24</v>
      </c>
      <c r="AX3631">
        <v>41731.42</v>
      </c>
      <c r="AY3631">
        <v>12758.65</v>
      </c>
      <c r="AZ3631">
        <v>6262.78</v>
      </c>
      <c r="BA3631">
        <v>-6262.78</v>
      </c>
      <c r="BB3631">
        <v>1329.03</v>
      </c>
      <c r="BC3631">
        <v>-4933.75</v>
      </c>
      <c r="BD3631">
        <v>427515.55</v>
      </c>
      <c r="BE3631" t="b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</row>
    <row r="3632" spans="1:62" x14ac:dyDescent="0.3">
      <c r="A3632" s="2">
        <v>47118</v>
      </c>
      <c r="B3632" t="s">
        <v>62</v>
      </c>
      <c r="C3632" t="s">
        <v>88</v>
      </c>
      <c r="D3632">
        <v>41</v>
      </c>
      <c r="E3632">
        <v>1028729</v>
      </c>
      <c r="F3632">
        <v>-4.1250758384675713E-2</v>
      </c>
      <c r="G3632" t="s">
        <v>107</v>
      </c>
      <c r="H3632">
        <v>-4.3149854780894677E-2</v>
      </c>
      <c r="I3632" t="s">
        <v>107</v>
      </c>
      <c r="J3632">
        <v>0.46155010324224488</v>
      </c>
      <c r="K3632" t="s">
        <v>108</v>
      </c>
      <c r="L3632">
        <v>6.6253594500773283E-2</v>
      </c>
      <c r="M3632" t="s">
        <v>109</v>
      </c>
      <c r="N3632">
        <v>1.332525090029326E-5</v>
      </c>
      <c r="O3632" t="s">
        <v>108</v>
      </c>
      <c r="P3632">
        <v>0</v>
      </c>
      <c r="Q3632" t="s">
        <v>110</v>
      </c>
      <c r="R3632">
        <v>0</v>
      </c>
      <c r="S3632" t="s">
        <v>110</v>
      </c>
      <c r="T3632">
        <v>0</v>
      </c>
      <c r="U3632" t="s">
        <v>110</v>
      </c>
      <c r="V3632">
        <v>0</v>
      </c>
      <c r="W3632">
        <v>-42435.85</v>
      </c>
      <c r="X3632">
        <v>-44389.51</v>
      </c>
      <c r="Y3632">
        <v>39567.5</v>
      </c>
      <c r="Z3632">
        <v>-68156.990000000005</v>
      </c>
      <c r="AA3632">
        <v>-13.71</v>
      </c>
      <c r="AB3632">
        <v>0</v>
      </c>
      <c r="AC3632">
        <v>0</v>
      </c>
      <c r="AD3632">
        <v>913300.44</v>
      </c>
      <c r="AE3632">
        <v>0.4</v>
      </c>
      <c r="AF3632">
        <v>1</v>
      </c>
      <c r="AG3632">
        <v>0.4</v>
      </c>
      <c r="AH3632" t="s">
        <v>107</v>
      </c>
      <c r="AQ3632">
        <v>365320.18</v>
      </c>
      <c r="AR3632">
        <v>411491.6</v>
      </c>
      <c r="AS3632">
        <v>-46171.43</v>
      </c>
      <c r="AT3632" t="b">
        <v>1</v>
      </c>
      <c r="AU3632">
        <v>-68156.990000000005</v>
      </c>
      <c r="AV3632">
        <v>0.78500000000000003</v>
      </c>
      <c r="AW3632">
        <v>0.24</v>
      </c>
      <c r="AX3632">
        <v>53503.24</v>
      </c>
      <c r="AY3632">
        <v>16357.68</v>
      </c>
      <c r="AZ3632">
        <v>7331.82</v>
      </c>
      <c r="BA3632">
        <v>-7345.52</v>
      </c>
      <c r="BB3632">
        <v>1703.92</v>
      </c>
      <c r="BC3632">
        <v>-5641.6</v>
      </c>
      <c r="BD3632">
        <v>547980.26</v>
      </c>
      <c r="BE3632" t="b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</row>
    <row r="3633" spans="1:62" x14ac:dyDescent="0.3">
      <c r="A3633" s="2">
        <v>47118</v>
      </c>
      <c r="B3633" t="s">
        <v>62</v>
      </c>
      <c r="C3633" t="s">
        <v>89</v>
      </c>
      <c r="D3633">
        <v>40</v>
      </c>
      <c r="E3633">
        <v>772105.16</v>
      </c>
      <c r="F3633">
        <v>-4.8722039260909407E-2</v>
      </c>
      <c r="G3633" t="s">
        <v>107</v>
      </c>
      <c r="H3633">
        <v>-3.2248335444842013E-2</v>
      </c>
      <c r="I3633" t="s">
        <v>107</v>
      </c>
      <c r="J3633">
        <v>0.46398467775637431</v>
      </c>
      <c r="K3633" t="s">
        <v>108</v>
      </c>
      <c r="L3633">
        <v>6.6351977995335348E-2</v>
      </c>
      <c r="M3633" t="s">
        <v>109</v>
      </c>
      <c r="N3633">
        <v>1.144332329829361E-5</v>
      </c>
      <c r="O3633" t="s">
        <v>108</v>
      </c>
      <c r="P3633">
        <v>0</v>
      </c>
      <c r="Q3633" t="s">
        <v>110</v>
      </c>
      <c r="R3633">
        <v>0</v>
      </c>
      <c r="S3633" t="s">
        <v>110</v>
      </c>
      <c r="T3633">
        <v>0</v>
      </c>
      <c r="U3633" t="s">
        <v>110</v>
      </c>
      <c r="V3633">
        <v>0</v>
      </c>
      <c r="W3633">
        <v>-37618.54</v>
      </c>
      <c r="X3633">
        <v>-24899.11</v>
      </c>
      <c r="Y3633">
        <v>29853.75</v>
      </c>
      <c r="Z3633">
        <v>-51230.7</v>
      </c>
      <c r="AA3633">
        <v>-8.84</v>
      </c>
      <c r="AB3633">
        <v>0</v>
      </c>
      <c r="AC3633">
        <v>0</v>
      </c>
      <c r="AD3633">
        <v>688201.72</v>
      </c>
      <c r="AE3633">
        <v>0.4</v>
      </c>
      <c r="AF3633">
        <v>1</v>
      </c>
      <c r="AG3633">
        <v>0.4</v>
      </c>
      <c r="AH3633" t="s">
        <v>107</v>
      </c>
      <c r="AQ3633">
        <v>275280.69</v>
      </c>
      <c r="AR3633">
        <v>308842.06</v>
      </c>
      <c r="AS3633">
        <v>-33561.370000000003</v>
      </c>
      <c r="AT3633" t="b">
        <v>1</v>
      </c>
      <c r="AU3633">
        <v>-51230.7</v>
      </c>
      <c r="AV3633">
        <v>0.78500000000000003</v>
      </c>
      <c r="AW3633">
        <v>0.24</v>
      </c>
      <c r="AX3633">
        <v>40216.1</v>
      </c>
      <c r="AY3633">
        <v>12295.37</v>
      </c>
      <c r="AZ3633">
        <v>6654.73</v>
      </c>
      <c r="BA3633">
        <v>-6663.56</v>
      </c>
      <c r="BB3633">
        <v>1280.77</v>
      </c>
      <c r="BC3633">
        <v>-5382.8</v>
      </c>
      <c r="BD3633">
        <v>412921.03</v>
      </c>
      <c r="BE3633" t="b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</row>
    <row r="3634" spans="1:62" x14ac:dyDescent="0.3">
      <c r="A3634" s="2">
        <v>47118</v>
      </c>
      <c r="B3634" t="s">
        <v>62</v>
      </c>
      <c r="C3634" t="s">
        <v>90</v>
      </c>
      <c r="D3634">
        <v>39</v>
      </c>
      <c r="E3634">
        <v>801561.33</v>
      </c>
      <c r="F3634">
        <v>-7.2382997214841746E-2</v>
      </c>
      <c r="G3634" t="s">
        <v>111</v>
      </c>
      <c r="H3634">
        <v>-2.407225245131344E-2</v>
      </c>
      <c r="I3634" t="s">
        <v>111</v>
      </c>
      <c r="J3634">
        <v>0.5</v>
      </c>
      <c r="K3634" t="s">
        <v>108</v>
      </c>
      <c r="L3634">
        <v>6.6253594500773283E-2</v>
      </c>
      <c r="M3634" t="s">
        <v>109</v>
      </c>
      <c r="N3634">
        <v>1.5528490217075899E-8</v>
      </c>
      <c r="O3634" t="s">
        <v>108</v>
      </c>
      <c r="P3634">
        <v>0</v>
      </c>
      <c r="Q3634" t="s">
        <v>110</v>
      </c>
      <c r="R3634">
        <v>0</v>
      </c>
      <c r="S3634" t="s">
        <v>110</v>
      </c>
      <c r="T3634">
        <v>0</v>
      </c>
      <c r="U3634" t="s">
        <v>110</v>
      </c>
      <c r="V3634">
        <v>0</v>
      </c>
      <c r="W3634">
        <v>-58019.41</v>
      </c>
      <c r="X3634">
        <v>-19295.39</v>
      </c>
      <c r="Y3634">
        <v>33398.39</v>
      </c>
      <c r="Z3634">
        <v>-53106.32</v>
      </c>
      <c r="AA3634">
        <v>-0.01</v>
      </c>
      <c r="AB3634">
        <v>0</v>
      </c>
      <c r="AC3634">
        <v>0</v>
      </c>
      <c r="AD3634">
        <v>704538.59</v>
      </c>
      <c r="AE3634">
        <v>0.4</v>
      </c>
      <c r="AF3634">
        <v>1</v>
      </c>
      <c r="AG3634">
        <v>0.4</v>
      </c>
      <c r="AH3634" t="s">
        <v>107</v>
      </c>
      <c r="AQ3634">
        <v>281815.44</v>
      </c>
      <c r="AR3634">
        <v>320624.53000000003</v>
      </c>
      <c r="AS3634">
        <v>-38809.1</v>
      </c>
      <c r="AT3634" t="b">
        <v>1</v>
      </c>
      <c r="AU3634">
        <v>-53106.32</v>
      </c>
      <c r="AV3634">
        <v>0.78500000000000003</v>
      </c>
      <c r="AW3634">
        <v>0.24</v>
      </c>
      <c r="AX3634">
        <v>41688.46</v>
      </c>
      <c r="AY3634">
        <v>12745.52</v>
      </c>
      <c r="AZ3634">
        <v>2879.36</v>
      </c>
      <c r="BA3634">
        <v>-2879.38</v>
      </c>
      <c r="BB3634">
        <v>1327.66</v>
      </c>
      <c r="BC3634">
        <v>-1551.72</v>
      </c>
      <c r="BD3634">
        <v>422723.15</v>
      </c>
      <c r="BE3634" t="b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</row>
    <row r="3635" spans="1:62" x14ac:dyDescent="0.3">
      <c r="A3635" s="2">
        <v>47118</v>
      </c>
      <c r="B3635" t="s">
        <v>72</v>
      </c>
      <c r="C3635" t="s">
        <v>71</v>
      </c>
      <c r="D3635">
        <v>61</v>
      </c>
      <c r="E3635">
        <v>797772.91</v>
      </c>
      <c r="F3635">
        <v>-8.4059961031365468E-3</v>
      </c>
      <c r="G3635" t="s">
        <v>108</v>
      </c>
      <c r="H3635">
        <v>-4.543107435492192E-3</v>
      </c>
      <c r="I3635" t="s">
        <v>108</v>
      </c>
      <c r="J3635">
        <v>8.8921817985390075E-2</v>
      </c>
      <c r="K3635" t="s">
        <v>108</v>
      </c>
      <c r="L3635">
        <v>0</v>
      </c>
      <c r="M3635" t="s">
        <v>109</v>
      </c>
      <c r="N3635">
        <v>7.1718790021457371E-9</v>
      </c>
      <c r="O3635" t="s">
        <v>108</v>
      </c>
      <c r="P3635">
        <v>0</v>
      </c>
      <c r="Q3635" t="s">
        <v>110</v>
      </c>
      <c r="R3635">
        <v>0</v>
      </c>
      <c r="S3635" t="s">
        <v>110</v>
      </c>
      <c r="T3635">
        <v>0</v>
      </c>
      <c r="U3635" t="s">
        <v>110</v>
      </c>
      <c r="V3635">
        <v>0</v>
      </c>
      <c r="W3635">
        <v>-6706.08</v>
      </c>
      <c r="X3635">
        <v>-3624.37</v>
      </c>
      <c r="Y3635">
        <v>5911.62</v>
      </c>
      <c r="Z3635">
        <v>0</v>
      </c>
      <c r="AA3635">
        <v>-0.01</v>
      </c>
      <c r="AB3635">
        <v>0</v>
      </c>
      <c r="AC3635">
        <v>0</v>
      </c>
      <c r="AD3635">
        <v>793354.08</v>
      </c>
      <c r="AE3635">
        <v>0.4</v>
      </c>
      <c r="AF3635">
        <v>1</v>
      </c>
      <c r="AG3635">
        <v>0.4</v>
      </c>
      <c r="AH3635" t="s">
        <v>107</v>
      </c>
      <c r="AQ3635">
        <v>317341.63</v>
      </c>
      <c r="AR3635">
        <v>319109.15999999997</v>
      </c>
      <c r="AS3635">
        <v>-1767.53</v>
      </c>
      <c r="AT3635" t="b">
        <v>1</v>
      </c>
      <c r="AU3635">
        <v>0</v>
      </c>
      <c r="AV3635">
        <v>0.78500000000000003</v>
      </c>
      <c r="AW3635">
        <v>0.24</v>
      </c>
      <c r="AX3635">
        <v>0</v>
      </c>
      <c r="AY3635">
        <v>0</v>
      </c>
      <c r="AZ3635">
        <v>-1767.53</v>
      </c>
      <c r="BA3635">
        <v>1767.53</v>
      </c>
      <c r="BB3635">
        <v>0</v>
      </c>
      <c r="BC3635">
        <v>1767.53</v>
      </c>
      <c r="BD3635">
        <v>476012.45</v>
      </c>
      <c r="BE3635" t="b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</row>
    <row r="3636" spans="1:62" x14ac:dyDescent="0.3">
      <c r="A3636" s="2">
        <v>47118</v>
      </c>
      <c r="B3636" t="s">
        <v>72</v>
      </c>
      <c r="C3636" t="s">
        <v>73</v>
      </c>
      <c r="D3636">
        <v>56</v>
      </c>
      <c r="E3636">
        <v>19102.37</v>
      </c>
      <c r="F3636">
        <v>-6.355232992901734E-2</v>
      </c>
      <c r="G3636" t="s">
        <v>108</v>
      </c>
      <c r="H3636">
        <v>-1.522880230834635E-2</v>
      </c>
      <c r="I3636" t="s">
        <v>108</v>
      </c>
      <c r="J3636">
        <v>0.15651967178107251</v>
      </c>
      <c r="K3636" t="s">
        <v>108</v>
      </c>
      <c r="L3636">
        <v>0</v>
      </c>
      <c r="M3636" t="s">
        <v>109</v>
      </c>
      <c r="N3636">
        <v>1.6321193975922761E-8</v>
      </c>
      <c r="O3636" t="s">
        <v>108</v>
      </c>
      <c r="P3636">
        <v>0</v>
      </c>
      <c r="Q3636" t="s">
        <v>110</v>
      </c>
      <c r="R3636">
        <v>0</v>
      </c>
      <c r="S3636" t="s">
        <v>110</v>
      </c>
      <c r="T3636">
        <v>0</v>
      </c>
      <c r="U3636" t="s">
        <v>110</v>
      </c>
      <c r="V3636">
        <v>0</v>
      </c>
      <c r="W3636">
        <v>-1214</v>
      </c>
      <c r="X3636">
        <v>-290.91000000000003</v>
      </c>
      <c r="Y3636">
        <v>249.16</v>
      </c>
      <c r="Z3636">
        <v>0</v>
      </c>
      <c r="AA3636">
        <v>0</v>
      </c>
      <c r="AB3636">
        <v>0</v>
      </c>
      <c r="AC3636">
        <v>0</v>
      </c>
      <c r="AD3636">
        <v>17846.62</v>
      </c>
      <c r="AE3636">
        <v>0.34218900000000002</v>
      </c>
      <c r="AF3636">
        <v>1</v>
      </c>
      <c r="AG3636">
        <v>0.34218900000000002</v>
      </c>
      <c r="AH3636" t="s">
        <v>107</v>
      </c>
      <c r="AQ3636">
        <v>6106.93</v>
      </c>
      <c r="AR3636">
        <v>6438.42</v>
      </c>
      <c r="AS3636">
        <v>-331.49</v>
      </c>
      <c r="AT3636" t="b">
        <v>1</v>
      </c>
      <c r="AU3636">
        <v>0</v>
      </c>
      <c r="AV3636">
        <v>0.78500000000000003</v>
      </c>
      <c r="AW3636">
        <v>0.24</v>
      </c>
      <c r="AX3636">
        <v>0</v>
      </c>
      <c r="AY3636">
        <v>0</v>
      </c>
      <c r="AZ3636">
        <v>-331.49</v>
      </c>
      <c r="BA3636">
        <v>331.49</v>
      </c>
      <c r="BB3636">
        <v>0</v>
      </c>
      <c r="BC3636">
        <v>331.49</v>
      </c>
      <c r="BD3636">
        <v>11739.69</v>
      </c>
      <c r="BE3636" t="b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</row>
    <row r="3637" spans="1:62" x14ac:dyDescent="0.3">
      <c r="A3637" s="2">
        <v>47118</v>
      </c>
      <c r="B3637" t="s">
        <v>72</v>
      </c>
      <c r="C3637" t="s">
        <v>74</v>
      </c>
      <c r="D3637">
        <v>55</v>
      </c>
      <c r="E3637">
        <v>229719.32</v>
      </c>
      <c r="F3637">
        <v>-1.1649569726407769E-2</v>
      </c>
      <c r="G3637" t="s">
        <v>108</v>
      </c>
      <c r="H3637">
        <v>-1.2724729277561211E-2</v>
      </c>
      <c r="I3637" t="s">
        <v>108</v>
      </c>
      <c r="J3637">
        <v>0.14716818312009319</v>
      </c>
      <c r="K3637" t="s">
        <v>108</v>
      </c>
      <c r="L3637">
        <v>0</v>
      </c>
      <c r="M3637" t="s">
        <v>109</v>
      </c>
      <c r="N3637">
        <v>1.8716811172332169E-8</v>
      </c>
      <c r="O3637" t="s">
        <v>108</v>
      </c>
      <c r="P3637">
        <v>0</v>
      </c>
      <c r="Q3637" t="s">
        <v>110</v>
      </c>
      <c r="R3637">
        <v>0</v>
      </c>
      <c r="S3637" t="s">
        <v>110</v>
      </c>
      <c r="T3637">
        <v>0</v>
      </c>
      <c r="U3637" t="s">
        <v>110</v>
      </c>
      <c r="V3637">
        <v>0</v>
      </c>
      <c r="W3637">
        <v>-2676.13</v>
      </c>
      <c r="X3637">
        <v>-2923.12</v>
      </c>
      <c r="Y3637">
        <v>2817.28</v>
      </c>
      <c r="Z3637">
        <v>0</v>
      </c>
      <c r="AA3637">
        <v>0</v>
      </c>
      <c r="AB3637">
        <v>0</v>
      </c>
      <c r="AC3637">
        <v>0</v>
      </c>
      <c r="AD3637">
        <v>226937.35</v>
      </c>
      <c r="AE3637">
        <v>0.4</v>
      </c>
      <c r="AF3637">
        <v>1</v>
      </c>
      <c r="AG3637">
        <v>0.4</v>
      </c>
      <c r="AH3637" t="s">
        <v>107</v>
      </c>
      <c r="AQ3637">
        <v>90774.94</v>
      </c>
      <c r="AR3637">
        <v>91887.73</v>
      </c>
      <c r="AS3637">
        <v>-1112.79</v>
      </c>
      <c r="AT3637" t="b">
        <v>1</v>
      </c>
      <c r="AU3637">
        <v>0</v>
      </c>
      <c r="AV3637">
        <v>0.78500000000000003</v>
      </c>
      <c r="AW3637">
        <v>0.24</v>
      </c>
      <c r="AX3637">
        <v>0</v>
      </c>
      <c r="AY3637">
        <v>0</v>
      </c>
      <c r="AZ3637">
        <v>-1112.79</v>
      </c>
      <c r="BA3637">
        <v>1112.78</v>
      </c>
      <c r="BB3637">
        <v>0</v>
      </c>
      <c r="BC3637">
        <v>1112.78</v>
      </c>
      <c r="BD3637">
        <v>136162.41</v>
      </c>
      <c r="BE3637" t="b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</row>
    <row r="3638" spans="1:62" x14ac:dyDescent="0.3">
      <c r="A3638" s="2">
        <v>47118</v>
      </c>
      <c r="B3638" t="s">
        <v>72</v>
      </c>
      <c r="C3638" t="s">
        <v>75</v>
      </c>
      <c r="D3638">
        <v>54</v>
      </c>
      <c r="E3638">
        <v>154469.82999999999</v>
      </c>
      <c r="F3638">
        <v>-1.542732142630176E-2</v>
      </c>
      <c r="G3638" t="s">
        <v>108</v>
      </c>
      <c r="H3638">
        <v>-1.4877823479603831E-2</v>
      </c>
      <c r="I3638" t="s">
        <v>108</v>
      </c>
      <c r="J3638">
        <v>0.1782079853233034</v>
      </c>
      <c r="K3638" t="s">
        <v>108</v>
      </c>
      <c r="L3638">
        <v>0</v>
      </c>
      <c r="M3638" t="s">
        <v>109</v>
      </c>
      <c r="N3638">
        <v>0</v>
      </c>
      <c r="O3638" t="s">
        <v>108</v>
      </c>
      <c r="P3638">
        <v>0</v>
      </c>
      <c r="Q3638" t="s">
        <v>110</v>
      </c>
      <c r="R3638">
        <v>0</v>
      </c>
      <c r="S3638" t="s">
        <v>110</v>
      </c>
      <c r="T3638">
        <v>0</v>
      </c>
      <c r="U3638" t="s">
        <v>110</v>
      </c>
      <c r="V3638">
        <v>0</v>
      </c>
      <c r="W3638">
        <v>-2383.06</v>
      </c>
      <c r="X3638">
        <v>-2298.17</v>
      </c>
      <c r="Y3638">
        <v>2293.98</v>
      </c>
      <c r="Z3638">
        <v>0</v>
      </c>
      <c r="AA3638">
        <v>0</v>
      </c>
      <c r="AB3638">
        <v>0</v>
      </c>
      <c r="AC3638">
        <v>0</v>
      </c>
      <c r="AD3638">
        <v>152082.57999999999</v>
      </c>
      <c r="AE3638">
        <v>8.4834999999999994E-2</v>
      </c>
      <c r="AF3638">
        <v>1</v>
      </c>
      <c r="AG3638">
        <v>8.4834999999999994E-2</v>
      </c>
      <c r="AH3638" t="s">
        <v>107</v>
      </c>
      <c r="AQ3638">
        <v>12901.96</v>
      </c>
      <c r="AR3638">
        <v>12971.61</v>
      </c>
      <c r="AS3638">
        <v>-69.650000000000006</v>
      </c>
      <c r="AT3638" t="b">
        <v>1</v>
      </c>
      <c r="AU3638">
        <v>0</v>
      </c>
      <c r="AV3638">
        <v>0.78500000000000003</v>
      </c>
      <c r="AW3638">
        <v>0.24</v>
      </c>
      <c r="AX3638">
        <v>0</v>
      </c>
      <c r="AY3638">
        <v>0</v>
      </c>
      <c r="AZ3638">
        <v>-69.650000000000006</v>
      </c>
      <c r="BA3638">
        <v>69.650000000000006</v>
      </c>
      <c r="BB3638">
        <v>0</v>
      </c>
      <c r="BC3638">
        <v>69.650000000000006</v>
      </c>
      <c r="BD3638">
        <v>139180.62</v>
      </c>
      <c r="BE3638" t="b">
        <v>0</v>
      </c>
      <c r="BF3638">
        <v>0</v>
      </c>
      <c r="BG3638">
        <v>0</v>
      </c>
      <c r="BH3638">
        <v>0</v>
      </c>
      <c r="BI3638">
        <v>0</v>
      </c>
      <c r="BJ3638">
        <v>0</v>
      </c>
    </row>
    <row r="3639" spans="1:62" x14ac:dyDescent="0.3">
      <c r="A3639" s="2">
        <v>47118</v>
      </c>
      <c r="B3639" t="s">
        <v>72</v>
      </c>
      <c r="C3639" t="s">
        <v>76</v>
      </c>
      <c r="D3639">
        <v>53</v>
      </c>
      <c r="E3639">
        <v>69003.22</v>
      </c>
      <c r="F3639">
        <v>-4.2489177704919362E-2</v>
      </c>
      <c r="G3639" t="s">
        <v>108</v>
      </c>
      <c r="H3639">
        <v>-1.5329217938816191E-2</v>
      </c>
      <c r="I3639" t="s">
        <v>108</v>
      </c>
      <c r="J3639">
        <v>0.16900905053606319</v>
      </c>
      <c r="K3639" t="s">
        <v>108</v>
      </c>
      <c r="L3639">
        <v>0</v>
      </c>
      <c r="M3639" t="s">
        <v>109</v>
      </c>
      <c r="N3639">
        <v>1.7299989014073939E-9</v>
      </c>
      <c r="O3639" t="s">
        <v>108</v>
      </c>
      <c r="P3639">
        <v>0</v>
      </c>
      <c r="Q3639" t="s">
        <v>110</v>
      </c>
      <c r="R3639">
        <v>0</v>
      </c>
      <c r="S3639" t="s">
        <v>110</v>
      </c>
      <c r="T3639">
        <v>0</v>
      </c>
      <c r="U3639" t="s">
        <v>110</v>
      </c>
      <c r="V3639">
        <v>0</v>
      </c>
      <c r="W3639">
        <v>-2931.89</v>
      </c>
      <c r="X3639">
        <v>-1057.77</v>
      </c>
      <c r="Y3639">
        <v>971.85</v>
      </c>
      <c r="Z3639">
        <v>0</v>
      </c>
      <c r="AA3639">
        <v>0</v>
      </c>
      <c r="AB3639">
        <v>0</v>
      </c>
      <c r="AC3639">
        <v>0</v>
      </c>
      <c r="AD3639">
        <v>65985.41</v>
      </c>
      <c r="AE3639">
        <v>2.4223999999999999E-2</v>
      </c>
      <c r="AF3639">
        <v>1</v>
      </c>
      <c r="AG3639">
        <v>6.8912000000000001E-2</v>
      </c>
      <c r="AH3639" t="s">
        <v>107</v>
      </c>
      <c r="AQ3639">
        <v>4547.18</v>
      </c>
      <c r="AR3639">
        <v>4755.1400000000003</v>
      </c>
      <c r="AS3639">
        <v>-207.96</v>
      </c>
      <c r="AT3639" t="b">
        <v>1</v>
      </c>
      <c r="AU3639">
        <v>0</v>
      </c>
      <c r="AV3639">
        <v>0.78500000000000003</v>
      </c>
      <c r="AW3639">
        <v>0.24</v>
      </c>
      <c r="AX3639">
        <v>0</v>
      </c>
      <c r="AY3639">
        <v>0</v>
      </c>
      <c r="AZ3639">
        <v>-207.96</v>
      </c>
      <c r="BA3639">
        <v>207.96</v>
      </c>
      <c r="BB3639">
        <v>0</v>
      </c>
      <c r="BC3639">
        <v>207.96</v>
      </c>
      <c r="BD3639">
        <v>61438.23</v>
      </c>
      <c r="BE3639" t="b">
        <v>0</v>
      </c>
      <c r="BF3639">
        <v>0</v>
      </c>
      <c r="BG3639">
        <v>0</v>
      </c>
      <c r="BH3639">
        <v>0</v>
      </c>
      <c r="BI3639">
        <v>0</v>
      </c>
      <c r="BJ3639">
        <v>0</v>
      </c>
    </row>
    <row r="3640" spans="1:62" x14ac:dyDescent="0.3">
      <c r="A3640" s="2">
        <v>47118</v>
      </c>
      <c r="B3640" t="s">
        <v>72</v>
      </c>
      <c r="C3640" t="s">
        <v>77</v>
      </c>
      <c r="D3640">
        <v>52</v>
      </c>
      <c r="E3640">
        <v>32276.79</v>
      </c>
      <c r="F3640">
        <v>-6.2536472951936539E-2</v>
      </c>
      <c r="G3640" t="s">
        <v>108</v>
      </c>
      <c r="H3640">
        <v>-1.660935512595476E-2</v>
      </c>
      <c r="I3640" t="s">
        <v>108</v>
      </c>
      <c r="J3640">
        <v>0.18293859701793319</v>
      </c>
      <c r="K3640" t="s">
        <v>108</v>
      </c>
      <c r="L3640">
        <v>0</v>
      </c>
      <c r="M3640" t="s">
        <v>109</v>
      </c>
      <c r="N3640">
        <v>4.0378849843923312E-11</v>
      </c>
      <c r="O3640" t="s">
        <v>108</v>
      </c>
      <c r="P3640">
        <v>0</v>
      </c>
      <c r="Q3640" t="s">
        <v>110</v>
      </c>
      <c r="R3640">
        <v>0</v>
      </c>
      <c r="S3640" t="s">
        <v>110</v>
      </c>
      <c r="T3640">
        <v>0</v>
      </c>
      <c r="U3640" t="s">
        <v>110</v>
      </c>
      <c r="V3640">
        <v>0</v>
      </c>
      <c r="W3640">
        <v>-2018.48</v>
      </c>
      <c r="X3640">
        <v>-536.1</v>
      </c>
      <c r="Y3640">
        <v>492.06</v>
      </c>
      <c r="Z3640">
        <v>0</v>
      </c>
      <c r="AA3640">
        <v>0</v>
      </c>
      <c r="AB3640">
        <v>0</v>
      </c>
      <c r="AC3640">
        <v>0</v>
      </c>
      <c r="AD3640">
        <v>30214.27</v>
      </c>
      <c r="AE3640">
        <v>4.8101999999999999E-2</v>
      </c>
      <c r="AF3640">
        <v>1</v>
      </c>
      <c r="AG3640">
        <v>9.8256999999999997E-2</v>
      </c>
      <c r="AH3640" t="s">
        <v>107</v>
      </c>
      <c r="AQ3640">
        <v>2968.78</v>
      </c>
      <c r="AR3640">
        <v>3171.43</v>
      </c>
      <c r="AS3640">
        <v>-202.66</v>
      </c>
      <c r="AT3640" t="b">
        <v>1</v>
      </c>
      <c r="AU3640">
        <v>0</v>
      </c>
      <c r="AV3640">
        <v>0.78500000000000003</v>
      </c>
      <c r="AW3640">
        <v>0.24</v>
      </c>
      <c r="AX3640">
        <v>0</v>
      </c>
      <c r="AY3640">
        <v>0</v>
      </c>
      <c r="AZ3640">
        <v>-202.66</v>
      </c>
      <c r="BA3640">
        <v>202.66</v>
      </c>
      <c r="BB3640">
        <v>0</v>
      </c>
      <c r="BC3640">
        <v>202.66</v>
      </c>
      <c r="BD3640">
        <v>27245.49</v>
      </c>
      <c r="BE3640" t="b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</row>
    <row r="3641" spans="1:62" x14ac:dyDescent="0.3">
      <c r="A3641" s="2">
        <v>47118</v>
      </c>
      <c r="B3641" t="s">
        <v>72</v>
      </c>
      <c r="C3641" t="s">
        <v>78</v>
      </c>
      <c r="D3641">
        <v>51</v>
      </c>
      <c r="E3641">
        <v>119447.47</v>
      </c>
      <c r="F3641">
        <v>-4.1130171939961331E-2</v>
      </c>
      <c r="G3641" t="s">
        <v>108</v>
      </c>
      <c r="H3641">
        <v>-1.507151180585267E-2</v>
      </c>
      <c r="I3641" t="s">
        <v>108</v>
      </c>
      <c r="J3641">
        <v>0.1822638250791333</v>
      </c>
      <c r="K3641" t="s">
        <v>108</v>
      </c>
      <c r="L3641">
        <v>0</v>
      </c>
      <c r="M3641" t="s">
        <v>109</v>
      </c>
      <c r="N3641">
        <v>0</v>
      </c>
      <c r="O3641" t="s">
        <v>108</v>
      </c>
      <c r="P3641">
        <v>0</v>
      </c>
      <c r="Q3641" t="s">
        <v>110</v>
      </c>
      <c r="R3641">
        <v>0</v>
      </c>
      <c r="S3641" t="s">
        <v>110</v>
      </c>
      <c r="T3641">
        <v>0</v>
      </c>
      <c r="U3641" t="s">
        <v>110</v>
      </c>
      <c r="V3641">
        <v>0</v>
      </c>
      <c r="W3641">
        <v>-4912.8999999999996</v>
      </c>
      <c r="X3641">
        <v>-1800.25</v>
      </c>
      <c r="Y3641">
        <v>1814.25</v>
      </c>
      <c r="Z3641">
        <v>0</v>
      </c>
      <c r="AA3641">
        <v>0</v>
      </c>
      <c r="AB3641">
        <v>0</v>
      </c>
      <c r="AC3641">
        <v>0</v>
      </c>
      <c r="AD3641">
        <v>114548.57</v>
      </c>
      <c r="AE3641">
        <v>4.1305000000000001E-2</v>
      </c>
      <c r="AF3641">
        <v>1</v>
      </c>
      <c r="AG3641">
        <v>4.2590999999999997E-2</v>
      </c>
      <c r="AH3641" t="s">
        <v>108</v>
      </c>
      <c r="AQ3641">
        <v>4878.7700000000004</v>
      </c>
      <c r="AR3641">
        <v>5087.43</v>
      </c>
      <c r="AS3641">
        <v>-208.65</v>
      </c>
      <c r="AT3641" t="b">
        <v>1</v>
      </c>
      <c r="AU3641">
        <v>0</v>
      </c>
      <c r="AV3641">
        <v>0.78500000000000003</v>
      </c>
      <c r="AW3641">
        <v>0.24</v>
      </c>
      <c r="AX3641">
        <v>0</v>
      </c>
      <c r="AY3641">
        <v>0</v>
      </c>
      <c r="AZ3641">
        <v>-208.65</v>
      </c>
      <c r="BA3641">
        <v>208.65</v>
      </c>
      <c r="BB3641">
        <v>0</v>
      </c>
      <c r="BC3641">
        <v>208.65</v>
      </c>
      <c r="BD3641">
        <v>109669.79</v>
      </c>
      <c r="BE3641" t="b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</row>
    <row r="3642" spans="1:62" x14ac:dyDescent="0.3">
      <c r="A3642" s="2">
        <v>47118</v>
      </c>
      <c r="B3642" t="s">
        <v>72</v>
      </c>
      <c r="C3642" t="s">
        <v>79</v>
      </c>
      <c r="D3642">
        <v>50</v>
      </c>
      <c r="E3642">
        <v>284081.3</v>
      </c>
      <c r="F3642">
        <v>-1.253258663515657E-2</v>
      </c>
      <c r="G3642" t="s">
        <v>108</v>
      </c>
      <c r="H3642">
        <v>-1.828469211951933E-2</v>
      </c>
      <c r="I3642" t="s">
        <v>108</v>
      </c>
      <c r="J3642">
        <v>0.18752167775881251</v>
      </c>
      <c r="K3642" t="s">
        <v>108</v>
      </c>
      <c r="L3642">
        <v>0</v>
      </c>
      <c r="M3642" t="s">
        <v>109</v>
      </c>
      <c r="N3642">
        <v>1.8893291689226589E-8</v>
      </c>
      <c r="O3642" t="s">
        <v>108</v>
      </c>
      <c r="P3642">
        <v>0</v>
      </c>
      <c r="Q3642" t="s">
        <v>110</v>
      </c>
      <c r="R3642">
        <v>0</v>
      </c>
      <c r="S3642" t="s">
        <v>110</v>
      </c>
      <c r="T3642">
        <v>0</v>
      </c>
      <c r="U3642" t="s">
        <v>110</v>
      </c>
      <c r="V3642">
        <v>0</v>
      </c>
      <c r="W3642">
        <v>-3560.27</v>
      </c>
      <c r="X3642">
        <v>-5194.34</v>
      </c>
      <c r="Y3642">
        <v>4439.28</v>
      </c>
      <c r="Z3642">
        <v>0</v>
      </c>
      <c r="AA3642">
        <v>-0.01</v>
      </c>
      <c r="AB3642">
        <v>0</v>
      </c>
      <c r="AC3642">
        <v>0</v>
      </c>
      <c r="AD3642">
        <v>279765.96000000002</v>
      </c>
      <c r="AE3642">
        <v>2.622E-2</v>
      </c>
      <c r="AF3642">
        <v>1</v>
      </c>
      <c r="AG3642">
        <v>3.3714000000000001E-2</v>
      </c>
      <c r="AH3642" t="s">
        <v>108</v>
      </c>
      <c r="AQ3642">
        <v>9432.14</v>
      </c>
      <c r="AR3642">
        <v>9577.6299999999992</v>
      </c>
      <c r="AS3642">
        <v>-145.49</v>
      </c>
      <c r="AT3642" t="b">
        <v>1</v>
      </c>
      <c r="AU3642">
        <v>0</v>
      </c>
      <c r="AV3642">
        <v>0.78500000000000003</v>
      </c>
      <c r="AW3642">
        <v>0.24</v>
      </c>
      <c r="AX3642">
        <v>0</v>
      </c>
      <c r="AY3642">
        <v>0</v>
      </c>
      <c r="AZ3642">
        <v>-145.49</v>
      </c>
      <c r="BA3642">
        <v>145.47999999999999</v>
      </c>
      <c r="BB3642">
        <v>0</v>
      </c>
      <c r="BC3642">
        <v>145.47999999999999</v>
      </c>
      <c r="BD3642">
        <v>270333.82</v>
      </c>
      <c r="BE3642" t="b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</row>
    <row r="3643" spans="1:62" x14ac:dyDescent="0.3">
      <c r="A3643" s="2">
        <v>47118</v>
      </c>
      <c r="B3643" t="s">
        <v>72</v>
      </c>
      <c r="C3643" t="s">
        <v>80</v>
      </c>
      <c r="D3643">
        <v>49</v>
      </c>
      <c r="E3643">
        <v>87895.64</v>
      </c>
      <c r="F3643">
        <v>-4.4806712079483862E-2</v>
      </c>
      <c r="G3643" t="s">
        <v>108</v>
      </c>
      <c r="H3643">
        <v>-1.4800890413014141E-2</v>
      </c>
      <c r="I3643" t="s">
        <v>108</v>
      </c>
      <c r="J3643">
        <v>0.17324432257743749</v>
      </c>
      <c r="K3643" t="s">
        <v>108</v>
      </c>
      <c r="L3643">
        <v>0</v>
      </c>
      <c r="M3643" t="s">
        <v>109</v>
      </c>
      <c r="N3643">
        <v>0</v>
      </c>
      <c r="O3643" t="s">
        <v>108</v>
      </c>
      <c r="P3643">
        <v>0</v>
      </c>
      <c r="Q3643" t="s">
        <v>110</v>
      </c>
      <c r="R3643">
        <v>0</v>
      </c>
      <c r="S3643" t="s">
        <v>110</v>
      </c>
      <c r="T3643">
        <v>0</v>
      </c>
      <c r="U3643" t="s">
        <v>110</v>
      </c>
      <c r="V3643">
        <v>0</v>
      </c>
      <c r="W3643">
        <v>-3938.31</v>
      </c>
      <c r="X3643">
        <v>-1300.93</v>
      </c>
      <c r="Y3643">
        <v>1268.95</v>
      </c>
      <c r="Z3643">
        <v>0</v>
      </c>
      <c r="AA3643">
        <v>0</v>
      </c>
      <c r="AB3643">
        <v>0</v>
      </c>
      <c r="AC3643">
        <v>0</v>
      </c>
      <c r="AD3643">
        <v>83925.34</v>
      </c>
      <c r="AE3643">
        <v>0.103727</v>
      </c>
      <c r="AF3643">
        <v>1</v>
      </c>
      <c r="AG3643">
        <v>0.10621</v>
      </c>
      <c r="AH3643" t="s">
        <v>108</v>
      </c>
      <c r="AQ3643">
        <v>8913.7099999999991</v>
      </c>
      <c r="AR3643">
        <v>9335.39</v>
      </c>
      <c r="AS3643">
        <v>-421.68</v>
      </c>
      <c r="AT3643" t="b">
        <v>1</v>
      </c>
      <c r="AU3643">
        <v>0</v>
      </c>
      <c r="AV3643">
        <v>0.78500000000000003</v>
      </c>
      <c r="AW3643">
        <v>0.24</v>
      </c>
      <c r="AX3643">
        <v>0</v>
      </c>
      <c r="AY3643">
        <v>0</v>
      </c>
      <c r="AZ3643">
        <v>-421.68</v>
      </c>
      <c r="BA3643">
        <v>421.68</v>
      </c>
      <c r="BB3643">
        <v>0</v>
      </c>
      <c r="BC3643">
        <v>421.68</v>
      </c>
      <c r="BD3643">
        <v>75011.63</v>
      </c>
      <c r="BE3643" t="b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</row>
    <row r="3644" spans="1:62" x14ac:dyDescent="0.3">
      <c r="A3644" s="2">
        <v>47118</v>
      </c>
      <c r="B3644" t="s">
        <v>72</v>
      </c>
      <c r="C3644" t="s">
        <v>81</v>
      </c>
      <c r="D3644">
        <v>48</v>
      </c>
      <c r="E3644">
        <v>33003.11</v>
      </c>
      <c r="F3644">
        <v>-8.5637913480520172E-3</v>
      </c>
      <c r="G3644" t="s">
        <v>108</v>
      </c>
      <c r="H3644">
        <v>-1.241432488903798E-2</v>
      </c>
      <c r="I3644" t="s">
        <v>108</v>
      </c>
      <c r="J3644">
        <v>0.14466452777934569</v>
      </c>
      <c r="K3644" t="s">
        <v>108</v>
      </c>
      <c r="L3644">
        <v>0</v>
      </c>
      <c r="M3644" t="s">
        <v>109</v>
      </c>
      <c r="N3644">
        <v>0</v>
      </c>
      <c r="O3644" t="s">
        <v>108</v>
      </c>
      <c r="P3644">
        <v>0</v>
      </c>
      <c r="Q3644" t="s">
        <v>110</v>
      </c>
      <c r="R3644">
        <v>0</v>
      </c>
      <c r="S3644" t="s">
        <v>110</v>
      </c>
      <c r="T3644">
        <v>0</v>
      </c>
      <c r="U3644" t="s">
        <v>110</v>
      </c>
      <c r="V3644">
        <v>0</v>
      </c>
      <c r="W3644">
        <v>-282.63</v>
      </c>
      <c r="X3644">
        <v>-409.71</v>
      </c>
      <c r="Y3644">
        <v>397.86</v>
      </c>
      <c r="Z3644">
        <v>0</v>
      </c>
      <c r="AA3644">
        <v>0</v>
      </c>
      <c r="AB3644">
        <v>0</v>
      </c>
      <c r="AC3644">
        <v>0</v>
      </c>
      <c r="AD3644">
        <v>32708.63</v>
      </c>
      <c r="AE3644">
        <v>0.116808</v>
      </c>
      <c r="AF3644">
        <v>1</v>
      </c>
      <c r="AG3644">
        <v>0.120389</v>
      </c>
      <c r="AH3644" t="s">
        <v>108</v>
      </c>
      <c r="AQ3644">
        <v>3937.77</v>
      </c>
      <c r="AR3644">
        <v>3973.22</v>
      </c>
      <c r="AS3644">
        <v>-35.450000000000003</v>
      </c>
      <c r="AT3644" t="b">
        <v>1</v>
      </c>
      <c r="AU3644">
        <v>0</v>
      </c>
      <c r="AV3644">
        <v>0.78500000000000003</v>
      </c>
      <c r="AW3644">
        <v>0.24</v>
      </c>
      <c r="AX3644">
        <v>0</v>
      </c>
      <c r="AY3644">
        <v>0</v>
      </c>
      <c r="AZ3644">
        <v>-35.450000000000003</v>
      </c>
      <c r="BA3644">
        <v>35.450000000000003</v>
      </c>
      <c r="BB3644">
        <v>0</v>
      </c>
      <c r="BC3644">
        <v>35.450000000000003</v>
      </c>
      <c r="BD3644">
        <v>28770.86</v>
      </c>
      <c r="BE3644" t="b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</row>
    <row r="3645" spans="1:62" x14ac:dyDescent="0.3">
      <c r="A3645" s="2">
        <v>47118</v>
      </c>
      <c r="B3645" t="s">
        <v>72</v>
      </c>
      <c r="C3645" t="s">
        <v>82</v>
      </c>
      <c r="D3645">
        <v>47</v>
      </c>
      <c r="E3645">
        <v>30397.07</v>
      </c>
      <c r="F3645">
        <v>-1.531149533157543E-2</v>
      </c>
      <c r="G3645" t="s">
        <v>108</v>
      </c>
      <c r="H3645">
        <v>-1.7525220861688711E-2</v>
      </c>
      <c r="I3645" t="s">
        <v>108</v>
      </c>
      <c r="J3645">
        <v>0.20429280057474489</v>
      </c>
      <c r="K3645" t="s">
        <v>108</v>
      </c>
      <c r="L3645">
        <v>0</v>
      </c>
      <c r="M3645" t="s">
        <v>109</v>
      </c>
      <c r="N3645">
        <v>0</v>
      </c>
      <c r="O3645" t="s">
        <v>108</v>
      </c>
      <c r="P3645">
        <v>0</v>
      </c>
      <c r="Q3645" t="s">
        <v>110</v>
      </c>
      <c r="R3645">
        <v>0</v>
      </c>
      <c r="S3645" t="s">
        <v>110</v>
      </c>
      <c r="T3645">
        <v>0</v>
      </c>
      <c r="U3645" t="s">
        <v>110</v>
      </c>
      <c r="V3645">
        <v>0</v>
      </c>
      <c r="W3645">
        <v>-465.42</v>
      </c>
      <c r="X3645">
        <v>-532.72</v>
      </c>
      <c r="Y3645">
        <v>517.49</v>
      </c>
      <c r="Z3645">
        <v>0</v>
      </c>
      <c r="AA3645">
        <v>0</v>
      </c>
      <c r="AB3645">
        <v>0</v>
      </c>
      <c r="AC3645">
        <v>0</v>
      </c>
      <c r="AD3645">
        <v>29916.42</v>
      </c>
      <c r="AE3645">
        <v>0</v>
      </c>
      <c r="AF3645">
        <v>1</v>
      </c>
      <c r="AG3645">
        <v>0</v>
      </c>
      <c r="AH3645" t="s">
        <v>108</v>
      </c>
      <c r="AQ3645">
        <v>0</v>
      </c>
      <c r="AR3645">
        <v>0</v>
      </c>
      <c r="AS3645">
        <v>0</v>
      </c>
      <c r="AT3645" t="b">
        <v>1</v>
      </c>
      <c r="AU3645">
        <v>0</v>
      </c>
      <c r="AV3645">
        <v>0.78500000000000003</v>
      </c>
      <c r="AW3645">
        <v>0.24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29916.42</v>
      </c>
      <c r="BE3645" t="b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</row>
    <row r="3646" spans="1:62" x14ac:dyDescent="0.3">
      <c r="A3646" s="2">
        <v>47118</v>
      </c>
      <c r="B3646" t="s">
        <v>72</v>
      </c>
      <c r="C3646" t="s">
        <v>83</v>
      </c>
      <c r="D3646">
        <v>46</v>
      </c>
      <c r="E3646">
        <v>62381.11</v>
      </c>
      <c r="F3646">
        <v>-1.38890824909997E-2</v>
      </c>
      <c r="G3646" t="s">
        <v>108</v>
      </c>
      <c r="H3646">
        <v>-1.894799655775076E-2</v>
      </c>
      <c r="I3646" t="s">
        <v>108</v>
      </c>
      <c r="J3646">
        <v>0.19407596658271359</v>
      </c>
      <c r="K3646" t="s">
        <v>108</v>
      </c>
      <c r="L3646">
        <v>0</v>
      </c>
      <c r="M3646" t="s">
        <v>109</v>
      </c>
      <c r="N3646">
        <v>0</v>
      </c>
      <c r="O3646" t="s">
        <v>108</v>
      </c>
      <c r="P3646">
        <v>0</v>
      </c>
      <c r="Q3646" t="s">
        <v>110</v>
      </c>
      <c r="R3646">
        <v>0</v>
      </c>
      <c r="S3646" t="s">
        <v>110</v>
      </c>
      <c r="T3646">
        <v>0</v>
      </c>
      <c r="U3646" t="s">
        <v>110</v>
      </c>
      <c r="V3646">
        <v>0</v>
      </c>
      <c r="W3646">
        <v>-866.42</v>
      </c>
      <c r="X3646">
        <v>-1182</v>
      </c>
      <c r="Y3646">
        <v>1008.89</v>
      </c>
      <c r="Z3646">
        <v>0</v>
      </c>
      <c r="AA3646">
        <v>0</v>
      </c>
      <c r="AB3646">
        <v>0</v>
      </c>
      <c r="AC3646">
        <v>0</v>
      </c>
      <c r="AD3646">
        <v>61341.58</v>
      </c>
      <c r="AE3646">
        <v>0</v>
      </c>
      <c r="AF3646">
        <v>1</v>
      </c>
      <c r="AG3646">
        <v>0</v>
      </c>
      <c r="AH3646" t="s">
        <v>108</v>
      </c>
      <c r="AQ3646">
        <v>0</v>
      </c>
      <c r="AR3646">
        <v>0</v>
      </c>
      <c r="AS3646">
        <v>0</v>
      </c>
      <c r="AT3646" t="b">
        <v>1</v>
      </c>
      <c r="AU3646">
        <v>0</v>
      </c>
      <c r="AV3646">
        <v>0.78500000000000003</v>
      </c>
      <c r="AW3646">
        <v>0.24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61341.58</v>
      </c>
      <c r="BE3646" t="b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</row>
    <row r="3647" spans="1:62" x14ac:dyDescent="0.3">
      <c r="A3647" s="2">
        <v>47118</v>
      </c>
      <c r="B3647" t="s">
        <v>72</v>
      </c>
      <c r="C3647" t="s">
        <v>84</v>
      </c>
      <c r="D3647">
        <v>45</v>
      </c>
      <c r="E3647">
        <v>56896.17</v>
      </c>
      <c r="F3647">
        <v>-9.6968582563912477E-3</v>
      </c>
      <c r="G3647" t="s">
        <v>108</v>
      </c>
      <c r="H3647">
        <v>-1.37567095791973E-2</v>
      </c>
      <c r="I3647" t="s">
        <v>108</v>
      </c>
      <c r="J3647">
        <v>0.20827420401098681</v>
      </c>
      <c r="K3647" t="s">
        <v>108</v>
      </c>
      <c r="L3647">
        <v>0</v>
      </c>
      <c r="M3647" t="s">
        <v>109</v>
      </c>
      <c r="N3647">
        <v>0</v>
      </c>
      <c r="O3647" t="s">
        <v>108</v>
      </c>
      <c r="P3647">
        <v>0</v>
      </c>
      <c r="Q3647" t="s">
        <v>110</v>
      </c>
      <c r="R3647">
        <v>0</v>
      </c>
      <c r="S3647" t="s">
        <v>110</v>
      </c>
      <c r="T3647">
        <v>0</v>
      </c>
      <c r="U3647" t="s">
        <v>110</v>
      </c>
      <c r="V3647">
        <v>0</v>
      </c>
      <c r="W3647">
        <v>-551.71</v>
      </c>
      <c r="X3647">
        <v>-782.7</v>
      </c>
      <c r="Y3647">
        <v>987.5</v>
      </c>
      <c r="Z3647">
        <v>0</v>
      </c>
      <c r="AA3647">
        <v>0</v>
      </c>
      <c r="AB3647">
        <v>0</v>
      </c>
      <c r="AC3647">
        <v>0</v>
      </c>
      <c r="AD3647">
        <v>56549.25</v>
      </c>
      <c r="AE3647">
        <v>2.7222E-2</v>
      </c>
      <c r="AF3647">
        <v>1</v>
      </c>
      <c r="AG3647">
        <v>8.4690000000000001E-2</v>
      </c>
      <c r="AH3647" t="s">
        <v>108</v>
      </c>
      <c r="AQ3647">
        <v>4789.16</v>
      </c>
      <c r="AR3647">
        <v>4818.54</v>
      </c>
      <c r="AS3647">
        <v>-29.38</v>
      </c>
      <c r="AT3647" t="b">
        <v>1</v>
      </c>
      <c r="AU3647">
        <v>0</v>
      </c>
      <c r="AV3647">
        <v>0.78500000000000003</v>
      </c>
      <c r="AW3647">
        <v>0.24</v>
      </c>
      <c r="AX3647">
        <v>0</v>
      </c>
      <c r="AY3647">
        <v>0</v>
      </c>
      <c r="AZ3647">
        <v>-29.38</v>
      </c>
      <c r="BA3647">
        <v>29.38</v>
      </c>
      <c r="BB3647">
        <v>0</v>
      </c>
      <c r="BC3647">
        <v>29.38</v>
      </c>
      <c r="BD3647">
        <v>51760.09</v>
      </c>
      <c r="BE3647" t="b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</row>
    <row r="3648" spans="1:62" x14ac:dyDescent="0.3">
      <c r="A3648" s="2">
        <v>47118</v>
      </c>
      <c r="B3648" t="s">
        <v>72</v>
      </c>
      <c r="C3648" t="s">
        <v>85</v>
      </c>
      <c r="D3648">
        <v>44</v>
      </c>
      <c r="E3648">
        <v>28287.77</v>
      </c>
      <c r="F3648">
        <v>-2.062196594999741E-2</v>
      </c>
      <c r="G3648" t="s">
        <v>108</v>
      </c>
      <c r="H3648">
        <v>-1.6747298447315151E-2</v>
      </c>
      <c r="I3648" t="s">
        <v>108</v>
      </c>
      <c r="J3648">
        <v>0.20240744014480139</v>
      </c>
      <c r="K3648" t="s">
        <v>108</v>
      </c>
      <c r="L3648">
        <v>0</v>
      </c>
      <c r="M3648" t="s">
        <v>109</v>
      </c>
      <c r="N3648">
        <v>0</v>
      </c>
      <c r="O3648" t="s">
        <v>108</v>
      </c>
      <c r="P3648">
        <v>0</v>
      </c>
      <c r="Q3648" t="s">
        <v>110</v>
      </c>
      <c r="R3648">
        <v>0</v>
      </c>
      <c r="S3648" t="s">
        <v>110</v>
      </c>
      <c r="T3648">
        <v>0</v>
      </c>
      <c r="U3648" t="s">
        <v>110</v>
      </c>
      <c r="V3648">
        <v>0</v>
      </c>
      <c r="W3648">
        <v>-583.35</v>
      </c>
      <c r="X3648">
        <v>-473.74</v>
      </c>
      <c r="Y3648">
        <v>477.14</v>
      </c>
      <c r="Z3648">
        <v>0</v>
      </c>
      <c r="AA3648">
        <v>0</v>
      </c>
      <c r="AB3648">
        <v>0</v>
      </c>
      <c r="AC3648">
        <v>0</v>
      </c>
      <c r="AD3648">
        <v>27707.82</v>
      </c>
      <c r="AE3648">
        <v>0</v>
      </c>
      <c r="AF3648">
        <v>1</v>
      </c>
      <c r="AG3648">
        <v>0</v>
      </c>
      <c r="AH3648" t="s">
        <v>108</v>
      </c>
      <c r="AQ3648">
        <v>0</v>
      </c>
      <c r="AR3648">
        <v>0</v>
      </c>
      <c r="AS3648">
        <v>0</v>
      </c>
      <c r="AT3648" t="b">
        <v>1</v>
      </c>
      <c r="AU3648">
        <v>0</v>
      </c>
      <c r="AV3648">
        <v>0.78500000000000003</v>
      </c>
      <c r="AW3648">
        <v>0.24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27707.82</v>
      </c>
      <c r="BE3648" t="b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</row>
    <row r="3649" spans="1:62" x14ac:dyDescent="0.3">
      <c r="A3649" s="2">
        <v>47118</v>
      </c>
      <c r="B3649" t="s">
        <v>72</v>
      </c>
      <c r="C3649" t="s">
        <v>86</v>
      </c>
      <c r="D3649">
        <v>43</v>
      </c>
      <c r="E3649">
        <v>9928.0300000000007</v>
      </c>
      <c r="F3649">
        <v>-1.002389939148648E-2</v>
      </c>
      <c r="G3649" t="s">
        <v>108</v>
      </c>
      <c r="H3649">
        <v>-1.6741790755022759E-2</v>
      </c>
      <c r="I3649" t="s">
        <v>108</v>
      </c>
      <c r="J3649">
        <v>0.2026629701391103</v>
      </c>
      <c r="K3649" t="s">
        <v>108</v>
      </c>
      <c r="L3649">
        <v>0</v>
      </c>
      <c r="M3649" t="s">
        <v>109</v>
      </c>
      <c r="N3649">
        <v>0</v>
      </c>
      <c r="O3649" t="s">
        <v>108</v>
      </c>
      <c r="P3649">
        <v>0</v>
      </c>
      <c r="Q3649" t="s">
        <v>110</v>
      </c>
      <c r="R3649">
        <v>0</v>
      </c>
      <c r="S3649" t="s">
        <v>110</v>
      </c>
      <c r="T3649">
        <v>0</v>
      </c>
      <c r="U3649" t="s">
        <v>110</v>
      </c>
      <c r="V3649">
        <v>0</v>
      </c>
      <c r="W3649">
        <v>-99.52</v>
      </c>
      <c r="X3649">
        <v>-166.21</v>
      </c>
      <c r="Y3649">
        <v>167.67</v>
      </c>
      <c r="Z3649">
        <v>0</v>
      </c>
      <c r="AA3649">
        <v>0</v>
      </c>
      <c r="AB3649">
        <v>0</v>
      </c>
      <c r="AC3649">
        <v>0</v>
      </c>
      <c r="AD3649">
        <v>9829.9699999999993</v>
      </c>
      <c r="AE3649">
        <v>0</v>
      </c>
      <c r="AF3649">
        <v>1</v>
      </c>
      <c r="AG3649">
        <v>0</v>
      </c>
      <c r="AH3649" t="s">
        <v>108</v>
      </c>
      <c r="AQ3649">
        <v>0</v>
      </c>
      <c r="AR3649">
        <v>0</v>
      </c>
      <c r="AS3649">
        <v>0</v>
      </c>
      <c r="AT3649" t="b">
        <v>1</v>
      </c>
      <c r="AU3649">
        <v>0</v>
      </c>
      <c r="AV3649">
        <v>0.78500000000000003</v>
      </c>
      <c r="AW3649">
        <v>0.24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9829.9699999999993</v>
      </c>
      <c r="BE3649" t="b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</row>
    <row r="3650" spans="1:62" x14ac:dyDescent="0.3">
      <c r="A3650" s="2">
        <v>47118</v>
      </c>
      <c r="B3650" t="s">
        <v>72</v>
      </c>
      <c r="C3650" t="s">
        <v>87</v>
      </c>
      <c r="D3650">
        <v>42</v>
      </c>
      <c r="E3650">
        <v>15568.61</v>
      </c>
      <c r="F3650">
        <v>-1.41317040940728E-2</v>
      </c>
      <c r="G3650" t="s">
        <v>108</v>
      </c>
      <c r="H3650">
        <v>-1.6937820975406321E-2</v>
      </c>
      <c r="I3650" t="s">
        <v>108</v>
      </c>
      <c r="J3650">
        <v>0.1969428684931343</v>
      </c>
      <c r="K3650" t="s">
        <v>108</v>
      </c>
      <c r="L3650">
        <v>0</v>
      </c>
      <c r="M3650" t="s">
        <v>109</v>
      </c>
      <c r="N3650">
        <v>0</v>
      </c>
      <c r="O3650" t="s">
        <v>108</v>
      </c>
      <c r="P3650">
        <v>0</v>
      </c>
      <c r="Q3650" t="s">
        <v>110</v>
      </c>
      <c r="R3650">
        <v>0</v>
      </c>
      <c r="S3650" t="s">
        <v>110</v>
      </c>
      <c r="T3650">
        <v>0</v>
      </c>
      <c r="U3650" t="s">
        <v>110</v>
      </c>
      <c r="V3650">
        <v>0</v>
      </c>
      <c r="W3650">
        <v>-220.01</v>
      </c>
      <c r="X3650">
        <v>-263.7</v>
      </c>
      <c r="Y3650">
        <v>255.51</v>
      </c>
      <c r="Z3650">
        <v>0</v>
      </c>
      <c r="AA3650">
        <v>0</v>
      </c>
      <c r="AB3650">
        <v>0</v>
      </c>
      <c r="AC3650">
        <v>0</v>
      </c>
      <c r="AD3650">
        <v>15340.41</v>
      </c>
      <c r="AE3650">
        <v>0</v>
      </c>
      <c r="AF3650">
        <v>1</v>
      </c>
      <c r="AG3650">
        <v>0</v>
      </c>
      <c r="AH3650" t="s">
        <v>108</v>
      </c>
      <c r="AQ3650">
        <v>0</v>
      </c>
      <c r="AR3650">
        <v>0</v>
      </c>
      <c r="AS3650">
        <v>0</v>
      </c>
      <c r="AT3650" t="b">
        <v>1</v>
      </c>
      <c r="AU3650">
        <v>0</v>
      </c>
      <c r="AV3650">
        <v>0.78500000000000003</v>
      </c>
      <c r="AW3650">
        <v>0.24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15340.41</v>
      </c>
      <c r="BE3650" t="b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</row>
    <row r="3651" spans="1:62" x14ac:dyDescent="0.3">
      <c r="A3651" s="2">
        <v>47118</v>
      </c>
      <c r="B3651" t="s">
        <v>72</v>
      </c>
      <c r="C3651" t="s">
        <v>88</v>
      </c>
      <c r="D3651">
        <v>41</v>
      </c>
      <c r="E3651">
        <v>62020.42</v>
      </c>
      <c r="F3651">
        <v>-1.120704225614232E-2</v>
      </c>
      <c r="G3651" t="s">
        <v>108</v>
      </c>
      <c r="H3651">
        <v>-1.8507741668224789E-2</v>
      </c>
      <c r="I3651" t="s">
        <v>108</v>
      </c>
      <c r="J3651">
        <v>0.20562483430540029</v>
      </c>
      <c r="K3651" t="s">
        <v>108</v>
      </c>
      <c r="L3651">
        <v>0</v>
      </c>
      <c r="M3651" t="s">
        <v>109</v>
      </c>
      <c r="N3651">
        <v>0</v>
      </c>
      <c r="O3651" t="s">
        <v>108</v>
      </c>
      <c r="P3651">
        <v>0</v>
      </c>
      <c r="Q3651" t="s">
        <v>110</v>
      </c>
      <c r="R3651">
        <v>0</v>
      </c>
      <c r="S3651" t="s">
        <v>110</v>
      </c>
      <c r="T3651">
        <v>0</v>
      </c>
      <c r="U3651" t="s">
        <v>110</v>
      </c>
      <c r="V3651">
        <v>0</v>
      </c>
      <c r="W3651">
        <v>-695.07</v>
      </c>
      <c r="X3651">
        <v>-1147.8599999999999</v>
      </c>
      <c r="Y3651">
        <v>1062.74</v>
      </c>
      <c r="Z3651">
        <v>0</v>
      </c>
      <c r="AA3651">
        <v>0</v>
      </c>
      <c r="AB3651">
        <v>0</v>
      </c>
      <c r="AC3651">
        <v>0</v>
      </c>
      <c r="AD3651">
        <v>61240.24</v>
      </c>
      <c r="AE3651">
        <v>0</v>
      </c>
      <c r="AF3651">
        <v>1</v>
      </c>
      <c r="AG3651">
        <v>0</v>
      </c>
      <c r="AH3651" t="s">
        <v>108</v>
      </c>
      <c r="AQ3651">
        <v>0</v>
      </c>
      <c r="AR3651">
        <v>0</v>
      </c>
      <c r="AS3651">
        <v>0</v>
      </c>
      <c r="AT3651" t="b">
        <v>1</v>
      </c>
      <c r="AU3651">
        <v>0</v>
      </c>
      <c r="AV3651">
        <v>0.78500000000000003</v>
      </c>
      <c r="AW3651">
        <v>0.24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61240.24</v>
      </c>
      <c r="BE3651" t="b">
        <v>0</v>
      </c>
      <c r="BF3651">
        <v>0</v>
      </c>
      <c r="BG3651">
        <v>0</v>
      </c>
      <c r="BH3651">
        <v>0</v>
      </c>
      <c r="BI3651">
        <v>0</v>
      </c>
      <c r="BJ3651">
        <v>0</v>
      </c>
    </row>
    <row r="3652" spans="1:62" x14ac:dyDescent="0.3">
      <c r="A3652" s="2">
        <v>47118</v>
      </c>
      <c r="B3652" t="s">
        <v>72</v>
      </c>
      <c r="C3652" t="s">
        <v>89</v>
      </c>
      <c r="D3652">
        <v>40</v>
      </c>
      <c r="E3652">
        <v>23939.69</v>
      </c>
      <c r="F3652">
        <v>-1.4925024556505099E-2</v>
      </c>
      <c r="G3652" t="s">
        <v>108</v>
      </c>
      <c r="H3652">
        <v>-1.513775662733576E-2</v>
      </c>
      <c r="I3652" t="s">
        <v>108</v>
      </c>
      <c r="J3652">
        <v>0.18608157101835571</v>
      </c>
      <c r="K3652" t="s">
        <v>108</v>
      </c>
      <c r="L3652">
        <v>0</v>
      </c>
      <c r="M3652" t="s">
        <v>109</v>
      </c>
      <c r="N3652">
        <v>0</v>
      </c>
      <c r="O3652" t="s">
        <v>108</v>
      </c>
      <c r="P3652">
        <v>0</v>
      </c>
      <c r="Q3652" t="s">
        <v>110</v>
      </c>
      <c r="R3652">
        <v>0</v>
      </c>
      <c r="S3652" t="s">
        <v>110</v>
      </c>
      <c r="T3652">
        <v>0</v>
      </c>
      <c r="U3652" t="s">
        <v>110</v>
      </c>
      <c r="V3652">
        <v>0</v>
      </c>
      <c r="W3652">
        <v>-357.3</v>
      </c>
      <c r="X3652">
        <v>-362.39</v>
      </c>
      <c r="Y3652">
        <v>371.23</v>
      </c>
      <c r="Z3652">
        <v>0</v>
      </c>
      <c r="AA3652">
        <v>0</v>
      </c>
      <c r="AB3652">
        <v>0</v>
      </c>
      <c r="AC3652">
        <v>0</v>
      </c>
      <c r="AD3652">
        <v>23591.22</v>
      </c>
      <c r="AE3652">
        <v>0</v>
      </c>
      <c r="AF3652">
        <v>1</v>
      </c>
      <c r="AG3652">
        <v>0</v>
      </c>
      <c r="AH3652" t="s">
        <v>108</v>
      </c>
      <c r="AQ3652">
        <v>0</v>
      </c>
      <c r="AR3652">
        <v>0</v>
      </c>
      <c r="AS3652">
        <v>0</v>
      </c>
      <c r="AT3652" t="b">
        <v>1</v>
      </c>
      <c r="AU3652">
        <v>0</v>
      </c>
      <c r="AV3652">
        <v>0.78500000000000003</v>
      </c>
      <c r="AW3652">
        <v>0.24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23591.22</v>
      </c>
      <c r="BE3652" t="b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</row>
    <row r="3653" spans="1:62" x14ac:dyDescent="0.3">
      <c r="A3653" s="2">
        <v>47118</v>
      </c>
      <c r="B3653" t="s">
        <v>72</v>
      </c>
      <c r="C3653" t="s">
        <v>90</v>
      </c>
      <c r="D3653">
        <v>39</v>
      </c>
      <c r="E3653">
        <v>1646.83</v>
      </c>
      <c r="F3653">
        <v>-6.3528791558061765E-2</v>
      </c>
      <c r="G3653" t="s">
        <v>111</v>
      </c>
      <c r="H3653">
        <v>-1.5228804456404231E-2</v>
      </c>
      <c r="I3653" t="s">
        <v>111</v>
      </c>
      <c r="J3653">
        <v>0</v>
      </c>
      <c r="K3653" t="s">
        <v>108</v>
      </c>
      <c r="L3653">
        <v>0</v>
      </c>
      <c r="M3653" t="s">
        <v>109</v>
      </c>
      <c r="N3653">
        <v>0</v>
      </c>
      <c r="O3653" t="s">
        <v>108</v>
      </c>
      <c r="P3653">
        <v>0</v>
      </c>
      <c r="Q3653" t="s">
        <v>110</v>
      </c>
      <c r="R3653">
        <v>0</v>
      </c>
      <c r="S3653" t="s">
        <v>110</v>
      </c>
      <c r="T3653">
        <v>0</v>
      </c>
      <c r="U3653" t="s">
        <v>110</v>
      </c>
      <c r="V3653">
        <v>0</v>
      </c>
      <c r="W3653">
        <v>-104.62</v>
      </c>
      <c r="X3653">
        <v>-25.08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1517.13</v>
      </c>
      <c r="AE3653">
        <v>0</v>
      </c>
      <c r="AF3653">
        <v>1</v>
      </c>
      <c r="AG3653">
        <v>0</v>
      </c>
      <c r="AH3653" t="s">
        <v>108</v>
      </c>
      <c r="AQ3653">
        <v>0</v>
      </c>
      <c r="AR3653">
        <v>0</v>
      </c>
      <c r="AS3653">
        <v>0</v>
      </c>
      <c r="AT3653" t="b">
        <v>1</v>
      </c>
      <c r="AU3653">
        <v>0</v>
      </c>
      <c r="AV3653">
        <v>0.78500000000000003</v>
      </c>
      <c r="AW3653">
        <v>0.24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1517.13</v>
      </c>
      <c r="BE3653" t="b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</row>
    <row r="3654" spans="1:62" x14ac:dyDescent="0.3">
      <c r="A3654" s="2">
        <v>47118</v>
      </c>
      <c r="B3654" t="s">
        <v>67</v>
      </c>
      <c r="C3654" t="s">
        <v>68</v>
      </c>
      <c r="D3654">
        <v>95</v>
      </c>
      <c r="E3654">
        <v>1134.8399999999999</v>
      </c>
      <c r="F3654">
        <v>-0.19329258841710739</v>
      </c>
      <c r="G3654" t="s">
        <v>108</v>
      </c>
      <c r="H3654">
        <v>-1.347436709127103E-2</v>
      </c>
      <c r="I3654" t="s">
        <v>107</v>
      </c>
      <c r="J3654">
        <v>0.15665231486263859</v>
      </c>
      <c r="K3654" t="s">
        <v>108</v>
      </c>
      <c r="L3654">
        <v>0</v>
      </c>
      <c r="M3654" t="s">
        <v>109</v>
      </c>
      <c r="N3654">
        <v>2.7795112769116181E-8</v>
      </c>
      <c r="O3654" t="s">
        <v>108</v>
      </c>
      <c r="P3654">
        <v>0</v>
      </c>
      <c r="Q3654" t="s">
        <v>110</v>
      </c>
      <c r="R3654">
        <v>0</v>
      </c>
      <c r="S3654" t="s">
        <v>110</v>
      </c>
      <c r="T3654">
        <v>0</v>
      </c>
      <c r="U3654" t="s">
        <v>110</v>
      </c>
      <c r="V3654">
        <v>0</v>
      </c>
      <c r="W3654">
        <v>-219.36</v>
      </c>
      <c r="X3654">
        <v>-15.29</v>
      </c>
      <c r="Y3654">
        <v>14.81</v>
      </c>
      <c r="Z3654">
        <v>0</v>
      </c>
      <c r="AA3654">
        <v>0</v>
      </c>
      <c r="AB3654">
        <v>0</v>
      </c>
      <c r="AC3654">
        <v>0</v>
      </c>
      <c r="AD3654">
        <v>915.01</v>
      </c>
      <c r="AE3654">
        <v>0.4</v>
      </c>
      <c r="AF3654">
        <v>1</v>
      </c>
      <c r="AG3654">
        <v>0.4</v>
      </c>
      <c r="AH3654" t="s">
        <v>107</v>
      </c>
      <c r="AQ3654">
        <v>366</v>
      </c>
      <c r="AR3654">
        <v>453.94</v>
      </c>
      <c r="AS3654">
        <v>-87.93</v>
      </c>
      <c r="AT3654" t="b">
        <v>1</v>
      </c>
      <c r="AU3654">
        <v>0</v>
      </c>
      <c r="AV3654">
        <v>0.78500000000000003</v>
      </c>
      <c r="AW3654">
        <v>0.24</v>
      </c>
      <c r="AX3654">
        <v>0</v>
      </c>
      <c r="AY3654">
        <v>0</v>
      </c>
      <c r="AZ3654">
        <v>-87.93</v>
      </c>
      <c r="BA3654">
        <v>87.93</v>
      </c>
      <c r="BB3654">
        <v>0</v>
      </c>
      <c r="BC3654">
        <v>87.93</v>
      </c>
      <c r="BD3654">
        <v>549</v>
      </c>
      <c r="BE3654" t="b">
        <v>0</v>
      </c>
      <c r="BF3654">
        <v>0</v>
      </c>
      <c r="BG3654">
        <v>0</v>
      </c>
      <c r="BH3654">
        <v>0</v>
      </c>
      <c r="BI3654">
        <v>0</v>
      </c>
      <c r="BJ3654">
        <v>0</v>
      </c>
    </row>
    <row r="3655" spans="1:62" x14ac:dyDescent="0.3">
      <c r="A3655" s="2">
        <v>47118</v>
      </c>
      <c r="B3655" t="s">
        <v>67</v>
      </c>
      <c r="C3655" t="s">
        <v>70</v>
      </c>
      <c r="D3655">
        <v>75</v>
      </c>
      <c r="E3655">
        <v>12497.88</v>
      </c>
      <c r="F3655">
        <v>-6.4331845649000588E-2</v>
      </c>
      <c r="G3655" t="s">
        <v>108</v>
      </c>
      <c r="H3655">
        <v>-1.313601773008166E-2</v>
      </c>
      <c r="I3655" t="s">
        <v>107</v>
      </c>
      <c r="J3655">
        <v>0.14987593577901259</v>
      </c>
      <c r="K3655" t="s">
        <v>108</v>
      </c>
      <c r="L3655">
        <v>0</v>
      </c>
      <c r="M3655" t="s">
        <v>109</v>
      </c>
      <c r="N3655">
        <v>4.1047856416449548E-7</v>
      </c>
      <c r="O3655" t="s">
        <v>108</v>
      </c>
      <c r="P3655">
        <v>0</v>
      </c>
      <c r="Q3655" t="s">
        <v>110</v>
      </c>
      <c r="R3655">
        <v>0</v>
      </c>
      <c r="S3655" t="s">
        <v>110</v>
      </c>
      <c r="T3655">
        <v>0</v>
      </c>
      <c r="U3655" t="s">
        <v>110</v>
      </c>
      <c r="V3655">
        <v>0</v>
      </c>
      <c r="W3655">
        <v>-804.01</v>
      </c>
      <c r="X3655">
        <v>-164.17</v>
      </c>
      <c r="Y3655">
        <v>156.09</v>
      </c>
      <c r="Z3655">
        <v>0</v>
      </c>
      <c r="AA3655">
        <v>-0.01</v>
      </c>
      <c r="AB3655">
        <v>0</v>
      </c>
      <c r="AC3655">
        <v>0</v>
      </c>
      <c r="AD3655">
        <v>11685.79</v>
      </c>
      <c r="AE3655">
        <v>0.30615300000000001</v>
      </c>
      <c r="AF3655">
        <v>1</v>
      </c>
      <c r="AG3655">
        <v>0.30615300000000001</v>
      </c>
      <c r="AH3655" t="s">
        <v>107</v>
      </c>
      <c r="AQ3655">
        <v>3577.64</v>
      </c>
      <c r="AR3655">
        <v>3788.64</v>
      </c>
      <c r="AS3655">
        <v>-211</v>
      </c>
      <c r="AT3655" t="b">
        <v>1</v>
      </c>
      <c r="AU3655">
        <v>0</v>
      </c>
      <c r="AV3655">
        <v>0.78500000000000003</v>
      </c>
      <c r="AW3655">
        <v>0.24</v>
      </c>
      <c r="AX3655">
        <v>0</v>
      </c>
      <c r="AY3655">
        <v>0</v>
      </c>
      <c r="AZ3655">
        <v>-211</v>
      </c>
      <c r="BA3655">
        <v>211</v>
      </c>
      <c r="BB3655">
        <v>0</v>
      </c>
      <c r="BC3655">
        <v>211</v>
      </c>
      <c r="BD3655">
        <v>8108.15</v>
      </c>
      <c r="BE3655" t="b">
        <v>0</v>
      </c>
      <c r="BF3655">
        <v>0</v>
      </c>
      <c r="BG3655">
        <v>0</v>
      </c>
      <c r="BH3655">
        <v>0</v>
      </c>
      <c r="BI3655">
        <v>0</v>
      </c>
      <c r="BJ3655">
        <v>0</v>
      </c>
    </row>
    <row r="3656" spans="1:62" x14ac:dyDescent="0.3">
      <c r="A3656" s="2">
        <v>47118</v>
      </c>
      <c r="B3656" t="s">
        <v>67</v>
      </c>
      <c r="C3656" t="s">
        <v>71</v>
      </c>
      <c r="D3656">
        <v>66</v>
      </c>
      <c r="E3656">
        <v>2173004.1</v>
      </c>
      <c r="F3656">
        <v>-3.5812782527094501E-2</v>
      </c>
      <c r="G3656" t="s">
        <v>108</v>
      </c>
      <c r="H3656">
        <v>-1.4752244029015279E-2</v>
      </c>
      <c r="I3656" t="s">
        <v>107</v>
      </c>
      <c r="J3656">
        <v>0.17436097223018779</v>
      </c>
      <c r="K3656" t="s">
        <v>108</v>
      </c>
      <c r="L3656">
        <v>0</v>
      </c>
      <c r="M3656" t="s">
        <v>109</v>
      </c>
      <c r="N3656">
        <v>4.7137639418488854E-9</v>
      </c>
      <c r="O3656" t="s">
        <v>108</v>
      </c>
      <c r="P3656">
        <v>0</v>
      </c>
      <c r="Q3656" t="s">
        <v>110</v>
      </c>
      <c r="R3656">
        <v>0</v>
      </c>
      <c r="S3656" t="s">
        <v>110</v>
      </c>
      <c r="T3656">
        <v>0</v>
      </c>
      <c r="U3656" t="s">
        <v>110</v>
      </c>
      <c r="V3656">
        <v>0</v>
      </c>
      <c r="W3656">
        <v>-77821.320000000007</v>
      </c>
      <c r="X3656">
        <v>-32056.69</v>
      </c>
      <c r="Y3656">
        <v>31573.93</v>
      </c>
      <c r="Z3656">
        <v>0</v>
      </c>
      <c r="AA3656">
        <v>-0.01</v>
      </c>
      <c r="AB3656">
        <v>0</v>
      </c>
      <c r="AC3656">
        <v>0</v>
      </c>
      <c r="AD3656">
        <v>2094700.01</v>
      </c>
      <c r="AE3656">
        <v>0.31197900000000001</v>
      </c>
      <c r="AF3656">
        <v>1</v>
      </c>
      <c r="AG3656">
        <v>0.31197900000000001</v>
      </c>
      <c r="AH3656" t="s">
        <v>107</v>
      </c>
      <c r="AQ3656">
        <v>653502.01</v>
      </c>
      <c r="AR3656">
        <v>668663.71</v>
      </c>
      <c r="AS3656">
        <v>-15161.7</v>
      </c>
      <c r="AT3656" t="b">
        <v>1</v>
      </c>
      <c r="AU3656">
        <v>0</v>
      </c>
      <c r="AV3656">
        <v>0.78500000000000003</v>
      </c>
      <c r="AW3656">
        <v>0.24</v>
      </c>
      <c r="AX3656">
        <v>0</v>
      </c>
      <c r="AY3656">
        <v>0</v>
      </c>
      <c r="AZ3656">
        <v>-15161.7</v>
      </c>
      <c r="BA3656">
        <v>15161.69</v>
      </c>
      <c r="BB3656">
        <v>0</v>
      </c>
      <c r="BC3656">
        <v>15161.69</v>
      </c>
      <c r="BD3656">
        <v>1441198</v>
      </c>
      <c r="BE3656" t="b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</row>
    <row r="3657" spans="1:62" x14ac:dyDescent="0.3">
      <c r="A3657" s="2">
        <v>47118</v>
      </c>
      <c r="B3657" t="s">
        <v>67</v>
      </c>
      <c r="C3657" t="s">
        <v>73</v>
      </c>
      <c r="D3657">
        <v>56</v>
      </c>
      <c r="E3657">
        <v>385729.94</v>
      </c>
      <c r="F3657">
        <v>-4.2843311686695688E-2</v>
      </c>
      <c r="G3657" t="s">
        <v>108</v>
      </c>
      <c r="H3657">
        <v>-1.5992539312863499E-2</v>
      </c>
      <c r="I3657" t="s">
        <v>107</v>
      </c>
      <c r="J3657">
        <v>0.17587206817098389</v>
      </c>
      <c r="K3657" t="s">
        <v>108</v>
      </c>
      <c r="L3657">
        <v>0</v>
      </c>
      <c r="M3657" t="s">
        <v>109</v>
      </c>
      <c r="N3657">
        <v>5.1722934744618317E-8</v>
      </c>
      <c r="O3657" t="s">
        <v>108</v>
      </c>
      <c r="P3657">
        <v>0</v>
      </c>
      <c r="Q3657" t="s">
        <v>110</v>
      </c>
      <c r="R3657">
        <v>0</v>
      </c>
      <c r="S3657" t="s">
        <v>110</v>
      </c>
      <c r="T3657">
        <v>0</v>
      </c>
      <c r="U3657" t="s">
        <v>110</v>
      </c>
      <c r="V3657">
        <v>0</v>
      </c>
      <c r="W3657">
        <v>-16525.95</v>
      </c>
      <c r="X3657">
        <v>-6168.8</v>
      </c>
      <c r="Y3657">
        <v>5653.26</v>
      </c>
      <c r="Z3657">
        <v>0</v>
      </c>
      <c r="AA3657">
        <v>-0.02</v>
      </c>
      <c r="AB3657">
        <v>0</v>
      </c>
      <c r="AC3657">
        <v>0</v>
      </c>
      <c r="AD3657">
        <v>368688.43</v>
      </c>
      <c r="AE3657">
        <v>0.4</v>
      </c>
      <c r="AF3657">
        <v>1</v>
      </c>
      <c r="AG3657">
        <v>0.4</v>
      </c>
      <c r="AH3657" t="s">
        <v>107</v>
      </c>
      <c r="AQ3657">
        <v>147475.37</v>
      </c>
      <c r="AR3657">
        <v>154291.98000000001</v>
      </c>
      <c r="AS3657">
        <v>-6816.6</v>
      </c>
      <c r="AT3657" t="b">
        <v>1</v>
      </c>
      <c r="AU3657">
        <v>0</v>
      </c>
      <c r="AV3657">
        <v>0.78500000000000003</v>
      </c>
      <c r="AW3657">
        <v>0.24</v>
      </c>
      <c r="AX3657">
        <v>0</v>
      </c>
      <c r="AY3657">
        <v>0</v>
      </c>
      <c r="AZ3657">
        <v>-6816.6</v>
      </c>
      <c r="BA3657">
        <v>6816.58</v>
      </c>
      <c r="BB3657">
        <v>0</v>
      </c>
      <c r="BC3657">
        <v>6816.58</v>
      </c>
      <c r="BD3657">
        <v>221213.06</v>
      </c>
      <c r="BE3657" t="b">
        <v>0</v>
      </c>
      <c r="BF3657">
        <v>0</v>
      </c>
      <c r="BG3657">
        <v>0</v>
      </c>
      <c r="BH3657">
        <v>0</v>
      </c>
      <c r="BI3657">
        <v>0</v>
      </c>
      <c r="BJ3657">
        <v>0</v>
      </c>
    </row>
    <row r="3658" spans="1:62" x14ac:dyDescent="0.3">
      <c r="A3658" s="2">
        <v>47118</v>
      </c>
      <c r="B3658" t="s">
        <v>67</v>
      </c>
      <c r="C3658" t="s">
        <v>74</v>
      </c>
      <c r="D3658">
        <v>55</v>
      </c>
      <c r="E3658">
        <v>1016262.88</v>
      </c>
      <c r="F3658">
        <v>-1.9040488320266159E-2</v>
      </c>
      <c r="G3658" t="s">
        <v>108</v>
      </c>
      <c r="H3658">
        <v>-1.4277471058499721E-2</v>
      </c>
      <c r="I3658" t="s">
        <v>107</v>
      </c>
      <c r="J3658">
        <v>0.1731787518008607</v>
      </c>
      <c r="K3658" t="s">
        <v>108</v>
      </c>
      <c r="L3658">
        <v>1.064619428498546E-2</v>
      </c>
      <c r="M3658" t="s">
        <v>109</v>
      </c>
      <c r="N3658">
        <v>2.7968461383696E-8</v>
      </c>
      <c r="O3658" t="s">
        <v>108</v>
      </c>
      <c r="P3658">
        <v>0</v>
      </c>
      <c r="Q3658" t="s">
        <v>110</v>
      </c>
      <c r="R3658">
        <v>0</v>
      </c>
      <c r="S3658" t="s">
        <v>110</v>
      </c>
      <c r="T3658">
        <v>0</v>
      </c>
      <c r="U3658" t="s">
        <v>110</v>
      </c>
      <c r="V3658">
        <v>0</v>
      </c>
      <c r="W3658">
        <v>-19350.14</v>
      </c>
      <c r="X3658">
        <v>-14509.66</v>
      </c>
      <c r="Y3658">
        <v>14666.26</v>
      </c>
      <c r="Z3658">
        <v>-10819.33</v>
      </c>
      <c r="AA3658">
        <v>-0.03</v>
      </c>
      <c r="AB3658">
        <v>0</v>
      </c>
      <c r="AC3658">
        <v>0</v>
      </c>
      <c r="AD3658">
        <v>986249.97</v>
      </c>
      <c r="AE3658">
        <v>0.37622800000000001</v>
      </c>
      <c r="AF3658">
        <v>1</v>
      </c>
      <c r="AG3658">
        <v>0.37622800000000001</v>
      </c>
      <c r="AH3658" t="s">
        <v>107</v>
      </c>
      <c r="AQ3658">
        <v>371054.68</v>
      </c>
      <c r="AR3658">
        <v>375394.46</v>
      </c>
      <c r="AS3658">
        <v>-4339.78</v>
      </c>
      <c r="AT3658" t="b">
        <v>1</v>
      </c>
      <c r="AU3658">
        <v>-10819.33</v>
      </c>
      <c r="AV3658">
        <v>0.78500000000000003</v>
      </c>
      <c r="AW3658">
        <v>0.24</v>
      </c>
      <c r="AX3658">
        <v>8493.18</v>
      </c>
      <c r="AY3658">
        <v>2596.64</v>
      </c>
      <c r="AZ3658">
        <v>4153.3900000000003</v>
      </c>
      <c r="BA3658">
        <v>-4153.42</v>
      </c>
      <c r="BB3658">
        <v>270.48</v>
      </c>
      <c r="BC3658">
        <v>-3882.94</v>
      </c>
      <c r="BD3658">
        <v>615195.30000000005</v>
      </c>
      <c r="BE3658" t="b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</row>
    <row r="3659" spans="1:62" x14ac:dyDescent="0.3">
      <c r="A3659" s="2">
        <v>47118</v>
      </c>
      <c r="B3659" t="s">
        <v>67</v>
      </c>
      <c r="C3659" t="s">
        <v>75</v>
      </c>
      <c r="D3659">
        <v>54</v>
      </c>
      <c r="E3659">
        <v>639302.23</v>
      </c>
      <c r="F3659">
        <v>-2.7593273576773481E-2</v>
      </c>
      <c r="G3659" t="s">
        <v>108</v>
      </c>
      <c r="H3659">
        <v>-1.4290400634520599E-2</v>
      </c>
      <c r="I3659" t="s">
        <v>107</v>
      </c>
      <c r="J3659">
        <v>0.1717821049104101</v>
      </c>
      <c r="K3659" t="s">
        <v>108</v>
      </c>
      <c r="L3659">
        <v>2.129238856997092E-2</v>
      </c>
      <c r="M3659" t="s">
        <v>109</v>
      </c>
      <c r="N3659">
        <v>1.9830852798693111E-8</v>
      </c>
      <c r="O3659" t="s">
        <v>108</v>
      </c>
      <c r="P3659">
        <v>0</v>
      </c>
      <c r="Q3659" t="s">
        <v>110</v>
      </c>
      <c r="R3659">
        <v>0</v>
      </c>
      <c r="S3659" t="s">
        <v>110</v>
      </c>
      <c r="T3659">
        <v>0</v>
      </c>
      <c r="U3659" t="s">
        <v>110</v>
      </c>
      <c r="V3659">
        <v>0</v>
      </c>
      <c r="W3659">
        <v>-17640.439999999999</v>
      </c>
      <c r="X3659">
        <v>-9135.89</v>
      </c>
      <c r="Y3659">
        <v>9151.7199999999993</v>
      </c>
      <c r="Z3659">
        <v>-13612.27</v>
      </c>
      <c r="AA3659">
        <v>-0.01</v>
      </c>
      <c r="AB3659">
        <v>0</v>
      </c>
      <c r="AC3659">
        <v>0</v>
      </c>
      <c r="AD3659">
        <v>608065.34</v>
      </c>
      <c r="AE3659">
        <v>0.4</v>
      </c>
      <c r="AF3659">
        <v>1</v>
      </c>
      <c r="AG3659">
        <v>0.4</v>
      </c>
      <c r="AH3659" t="s">
        <v>107</v>
      </c>
      <c r="AQ3659">
        <v>243226.14</v>
      </c>
      <c r="AR3659">
        <v>255720.89</v>
      </c>
      <c r="AS3659">
        <v>-12494.75</v>
      </c>
      <c r="AT3659" t="b">
        <v>1</v>
      </c>
      <c r="AU3659">
        <v>-13612.27</v>
      </c>
      <c r="AV3659">
        <v>0.78500000000000003</v>
      </c>
      <c r="AW3659">
        <v>0.24</v>
      </c>
      <c r="AX3659">
        <v>10685.63</v>
      </c>
      <c r="AY3659">
        <v>3266.95</v>
      </c>
      <c r="AZ3659">
        <v>-1809.12</v>
      </c>
      <c r="BA3659">
        <v>1809.11</v>
      </c>
      <c r="BB3659">
        <v>340.31</v>
      </c>
      <c r="BC3659">
        <v>2149.42</v>
      </c>
      <c r="BD3659">
        <v>364839.21</v>
      </c>
      <c r="BE3659" t="b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</row>
    <row r="3660" spans="1:62" x14ac:dyDescent="0.3">
      <c r="A3660" s="2">
        <v>47118</v>
      </c>
      <c r="B3660" t="s">
        <v>67</v>
      </c>
      <c r="C3660" t="s">
        <v>76</v>
      </c>
      <c r="D3660">
        <v>53</v>
      </c>
      <c r="E3660">
        <v>1119874.25</v>
      </c>
      <c r="F3660">
        <v>-2.728081917581451E-2</v>
      </c>
      <c r="G3660" t="s">
        <v>108</v>
      </c>
      <c r="H3660">
        <v>-1.522330158206363E-2</v>
      </c>
      <c r="I3660" t="s">
        <v>107</v>
      </c>
      <c r="J3660">
        <v>0.1757712311514785</v>
      </c>
      <c r="K3660" t="s">
        <v>108</v>
      </c>
      <c r="L3660">
        <v>2.6511446396410562E-2</v>
      </c>
      <c r="M3660" t="s">
        <v>109</v>
      </c>
      <c r="N3660">
        <v>6.5770056896531002E-6</v>
      </c>
      <c r="O3660" t="s">
        <v>108</v>
      </c>
      <c r="P3660">
        <v>0</v>
      </c>
      <c r="Q3660" t="s">
        <v>110</v>
      </c>
      <c r="R3660">
        <v>0</v>
      </c>
      <c r="S3660" t="s">
        <v>110</v>
      </c>
      <c r="T3660">
        <v>0</v>
      </c>
      <c r="U3660" t="s">
        <v>110</v>
      </c>
      <c r="V3660">
        <v>0</v>
      </c>
      <c r="W3660">
        <v>-30551.09</v>
      </c>
      <c r="X3660">
        <v>-17048.18</v>
      </c>
      <c r="Y3660">
        <v>16403.47</v>
      </c>
      <c r="Z3660">
        <v>-29689.49</v>
      </c>
      <c r="AA3660">
        <v>-7.37</v>
      </c>
      <c r="AB3660">
        <v>0</v>
      </c>
      <c r="AC3660">
        <v>0</v>
      </c>
      <c r="AD3660">
        <v>1058981.6000000001</v>
      </c>
      <c r="AE3660">
        <v>0.4</v>
      </c>
      <c r="AF3660">
        <v>1</v>
      </c>
      <c r="AG3660">
        <v>0.4</v>
      </c>
      <c r="AH3660" t="s">
        <v>107</v>
      </c>
      <c r="AQ3660">
        <v>423592.64</v>
      </c>
      <c r="AR3660">
        <v>447949.7</v>
      </c>
      <c r="AS3660">
        <v>-24357.06</v>
      </c>
      <c r="AT3660" t="b">
        <v>1</v>
      </c>
      <c r="AU3660">
        <v>-29689.49</v>
      </c>
      <c r="AV3660">
        <v>0.78500000000000003</v>
      </c>
      <c r="AW3660">
        <v>0.24</v>
      </c>
      <c r="AX3660">
        <v>23306.25</v>
      </c>
      <c r="AY3660">
        <v>7125.48</v>
      </c>
      <c r="AZ3660">
        <v>-1050.81</v>
      </c>
      <c r="BA3660">
        <v>1043.45</v>
      </c>
      <c r="BB3660">
        <v>742.24</v>
      </c>
      <c r="BC3660">
        <v>1785.68</v>
      </c>
      <c r="BD3660">
        <v>635388.96</v>
      </c>
      <c r="BE3660" t="b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</row>
    <row r="3661" spans="1:62" x14ac:dyDescent="0.3">
      <c r="A3661" s="2">
        <v>47118</v>
      </c>
      <c r="B3661" t="s">
        <v>67</v>
      </c>
      <c r="C3661" t="s">
        <v>77</v>
      </c>
      <c r="D3661">
        <v>52</v>
      </c>
      <c r="E3661">
        <v>925011.95</v>
      </c>
      <c r="F3661">
        <v>-2.3919081417250479E-2</v>
      </c>
      <c r="G3661" t="s">
        <v>108</v>
      </c>
      <c r="H3661">
        <v>-1.595085254987073E-2</v>
      </c>
      <c r="I3661" t="s">
        <v>107</v>
      </c>
      <c r="J3661">
        <v>0.1879086743629827</v>
      </c>
      <c r="K3661" t="s">
        <v>108</v>
      </c>
      <c r="L3661">
        <v>2.1741204340827231E-2</v>
      </c>
      <c r="M3661" t="s">
        <v>109</v>
      </c>
      <c r="N3661">
        <v>1.175485409527214E-8</v>
      </c>
      <c r="O3661" t="s">
        <v>108</v>
      </c>
      <c r="P3661">
        <v>0</v>
      </c>
      <c r="Q3661" t="s">
        <v>110</v>
      </c>
      <c r="R3661">
        <v>0</v>
      </c>
      <c r="S3661" t="s">
        <v>110</v>
      </c>
      <c r="T3661">
        <v>0</v>
      </c>
      <c r="U3661" t="s">
        <v>110</v>
      </c>
      <c r="V3661">
        <v>0</v>
      </c>
      <c r="W3661">
        <v>-22125.439999999999</v>
      </c>
      <c r="X3661">
        <v>-14754.73</v>
      </c>
      <c r="Y3661">
        <v>14484.81</v>
      </c>
      <c r="Z3661">
        <v>-20110.87</v>
      </c>
      <c r="AA3661">
        <v>-0.01</v>
      </c>
      <c r="AB3661">
        <v>0</v>
      </c>
      <c r="AC3661">
        <v>0</v>
      </c>
      <c r="AD3661">
        <v>882505.71</v>
      </c>
      <c r="AE3661">
        <v>0.4</v>
      </c>
      <c r="AF3661">
        <v>1</v>
      </c>
      <c r="AG3661">
        <v>0.4</v>
      </c>
      <c r="AH3661" t="s">
        <v>107</v>
      </c>
      <c r="AQ3661">
        <v>353002.28</v>
      </c>
      <c r="AR3661">
        <v>370004.78</v>
      </c>
      <c r="AS3661">
        <v>-17002.490000000002</v>
      </c>
      <c r="AT3661" t="b">
        <v>1</v>
      </c>
      <c r="AU3661">
        <v>-20110.87</v>
      </c>
      <c r="AV3661">
        <v>0.78500000000000003</v>
      </c>
      <c r="AW3661">
        <v>0.24</v>
      </c>
      <c r="AX3661">
        <v>15787.04</v>
      </c>
      <c r="AY3661">
        <v>4826.6099999999997</v>
      </c>
      <c r="AZ3661">
        <v>-1215.46</v>
      </c>
      <c r="BA3661">
        <v>1215.45</v>
      </c>
      <c r="BB3661">
        <v>502.77</v>
      </c>
      <c r="BC3661">
        <v>1718.22</v>
      </c>
      <c r="BD3661">
        <v>529503.43000000005</v>
      </c>
      <c r="BE3661" t="b">
        <v>0</v>
      </c>
      <c r="BF3661">
        <v>0</v>
      </c>
      <c r="BG3661">
        <v>0</v>
      </c>
      <c r="BH3661">
        <v>0</v>
      </c>
      <c r="BI3661">
        <v>0</v>
      </c>
      <c r="BJ3661">
        <v>0</v>
      </c>
    </row>
    <row r="3662" spans="1:62" x14ac:dyDescent="0.3">
      <c r="A3662" s="2">
        <v>47118</v>
      </c>
      <c r="B3662" t="s">
        <v>67</v>
      </c>
      <c r="C3662" t="s">
        <v>78</v>
      </c>
      <c r="D3662">
        <v>51</v>
      </c>
      <c r="E3662">
        <v>618501.66</v>
      </c>
      <c r="F3662">
        <v>-3.2635172003223897E-2</v>
      </c>
      <c r="G3662" t="s">
        <v>108</v>
      </c>
      <c r="H3662">
        <v>-1.6569882115012868E-2</v>
      </c>
      <c r="I3662" t="s">
        <v>107</v>
      </c>
      <c r="J3662">
        <v>0.18502803357565151</v>
      </c>
      <c r="K3662" t="s">
        <v>108</v>
      </c>
      <c r="L3662">
        <v>2.6735854281838719E-2</v>
      </c>
      <c r="M3662" t="s">
        <v>109</v>
      </c>
      <c r="N3662">
        <v>7.2965726071449832E-6</v>
      </c>
      <c r="O3662" t="s">
        <v>108</v>
      </c>
      <c r="P3662">
        <v>0</v>
      </c>
      <c r="Q3662" t="s">
        <v>110</v>
      </c>
      <c r="R3662">
        <v>0</v>
      </c>
      <c r="S3662" t="s">
        <v>110</v>
      </c>
      <c r="T3662">
        <v>0</v>
      </c>
      <c r="U3662" t="s">
        <v>110</v>
      </c>
      <c r="V3662">
        <v>0</v>
      </c>
      <c r="W3662">
        <v>-20184.91</v>
      </c>
      <c r="X3662">
        <v>-10248.5</v>
      </c>
      <c r="Y3662">
        <v>9536.68</v>
      </c>
      <c r="Z3662">
        <v>-16536.169999999998</v>
      </c>
      <c r="AA3662">
        <v>-4.51</v>
      </c>
      <c r="AB3662">
        <v>0</v>
      </c>
      <c r="AC3662">
        <v>0</v>
      </c>
      <c r="AD3662">
        <v>581064.25</v>
      </c>
      <c r="AE3662">
        <v>0.35824600000000001</v>
      </c>
      <c r="AF3662">
        <v>1</v>
      </c>
      <c r="AG3662">
        <v>0.35824600000000001</v>
      </c>
      <c r="AH3662" t="s">
        <v>107</v>
      </c>
      <c r="AQ3662">
        <v>208164.13</v>
      </c>
      <c r="AR3662">
        <v>217094.76</v>
      </c>
      <c r="AS3662">
        <v>-8930.6299999999992</v>
      </c>
      <c r="AT3662" t="b">
        <v>1</v>
      </c>
      <c r="AU3662">
        <v>-16536.169999999998</v>
      </c>
      <c r="AV3662">
        <v>0.78500000000000003</v>
      </c>
      <c r="AW3662">
        <v>0.24</v>
      </c>
      <c r="AX3662">
        <v>12980.89</v>
      </c>
      <c r="AY3662">
        <v>3968.68</v>
      </c>
      <c r="AZ3662">
        <v>4050.27</v>
      </c>
      <c r="BA3662">
        <v>-4054.78</v>
      </c>
      <c r="BB3662">
        <v>413.4</v>
      </c>
      <c r="BC3662">
        <v>-3641.37</v>
      </c>
      <c r="BD3662">
        <v>372900.12</v>
      </c>
      <c r="BE3662" t="b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</row>
    <row r="3663" spans="1:62" x14ac:dyDescent="0.3">
      <c r="A3663" s="2">
        <v>47118</v>
      </c>
      <c r="B3663" t="s">
        <v>67</v>
      </c>
      <c r="C3663" t="s">
        <v>79</v>
      </c>
      <c r="D3663">
        <v>50</v>
      </c>
      <c r="E3663">
        <v>454641.77</v>
      </c>
      <c r="F3663">
        <v>-4.075853156321195E-2</v>
      </c>
      <c r="G3663" t="s">
        <v>108</v>
      </c>
      <c r="H3663">
        <v>-1.6604788180919889E-2</v>
      </c>
      <c r="I3663" t="s">
        <v>107</v>
      </c>
      <c r="J3663">
        <v>0.1818045701656045</v>
      </c>
      <c r="K3663" t="s">
        <v>108</v>
      </c>
      <c r="L3663">
        <v>2.957356817616167E-2</v>
      </c>
      <c r="M3663" t="s">
        <v>109</v>
      </c>
      <c r="N3663">
        <v>4.8231434149221102E-8</v>
      </c>
      <c r="O3663" t="s">
        <v>108</v>
      </c>
      <c r="P3663">
        <v>0</v>
      </c>
      <c r="Q3663" t="s">
        <v>110</v>
      </c>
      <c r="R3663">
        <v>0</v>
      </c>
      <c r="S3663" t="s">
        <v>110</v>
      </c>
      <c r="T3663">
        <v>0</v>
      </c>
      <c r="U3663" t="s">
        <v>110</v>
      </c>
      <c r="V3663">
        <v>0</v>
      </c>
      <c r="W3663">
        <v>-18530.53</v>
      </c>
      <c r="X3663">
        <v>-7549.23</v>
      </c>
      <c r="Y3663">
        <v>6888</v>
      </c>
      <c r="Z3663">
        <v>-13445.38</v>
      </c>
      <c r="AA3663">
        <v>-0.02</v>
      </c>
      <c r="AB3663">
        <v>0</v>
      </c>
      <c r="AC3663">
        <v>0</v>
      </c>
      <c r="AD3663">
        <v>422004.6</v>
      </c>
      <c r="AE3663">
        <v>0.4</v>
      </c>
      <c r="AF3663">
        <v>1</v>
      </c>
      <c r="AG3663">
        <v>0.4</v>
      </c>
      <c r="AH3663" t="s">
        <v>107</v>
      </c>
      <c r="AQ3663">
        <v>168801.84</v>
      </c>
      <c r="AR3663">
        <v>181856.71</v>
      </c>
      <c r="AS3663">
        <v>-13054.87</v>
      </c>
      <c r="AT3663" t="b">
        <v>1</v>
      </c>
      <c r="AU3663">
        <v>-13445.38</v>
      </c>
      <c r="AV3663">
        <v>0.78500000000000003</v>
      </c>
      <c r="AW3663">
        <v>0.24</v>
      </c>
      <c r="AX3663">
        <v>10554.62</v>
      </c>
      <c r="AY3663">
        <v>3226.89</v>
      </c>
      <c r="AZ3663">
        <v>-2500.2399999999998</v>
      </c>
      <c r="BA3663">
        <v>2500.2199999999998</v>
      </c>
      <c r="BB3663">
        <v>336.13</v>
      </c>
      <c r="BC3663">
        <v>2836.36</v>
      </c>
      <c r="BD3663">
        <v>253202.76</v>
      </c>
      <c r="BE3663" t="b">
        <v>0</v>
      </c>
      <c r="BF3663">
        <v>0</v>
      </c>
      <c r="BG3663">
        <v>0</v>
      </c>
      <c r="BH3663">
        <v>0</v>
      </c>
      <c r="BI3663">
        <v>0</v>
      </c>
      <c r="BJ3663">
        <v>0</v>
      </c>
    </row>
    <row r="3664" spans="1:62" x14ac:dyDescent="0.3">
      <c r="A3664" s="2">
        <v>47118</v>
      </c>
      <c r="B3664" t="s">
        <v>67</v>
      </c>
      <c r="C3664" t="s">
        <v>80</v>
      </c>
      <c r="D3664">
        <v>49</v>
      </c>
      <c r="E3664">
        <v>543214.56000000006</v>
      </c>
      <c r="F3664">
        <v>-3.7133607503613879E-2</v>
      </c>
      <c r="G3664" t="s">
        <v>108</v>
      </c>
      <c r="H3664">
        <v>-1.789346102211703E-2</v>
      </c>
      <c r="I3664" t="s">
        <v>107</v>
      </c>
      <c r="J3664">
        <v>0.18989184597490741</v>
      </c>
      <c r="K3664" t="s">
        <v>108</v>
      </c>
      <c r="L3664">
        <v>2.5658963137390418E-2</v>
      </c>
      <c r="M3664" t="s">
        <v>109</v>
      </c>
      <c r="N3664">
        <v>1.7075120113583949E-6</v>
      </c>
      <c r="O3664" t="s">
        <v>108</v>
      </c>
      <c r="P3664">
        <v>0</v>
      </c>
      <c r="Q3664" t="s">
        <v>110</v>
      </c>
      <c r="R3664">
        <v>0</v>
      </c>
      <c r="S3664" t="s">
        <v>110</v>
      </c>
      <c r="T3664">
        <v>0</v>
      </c>
      <c r="U3664" t="s">
        <v>110</v>
      </c>
      <c r="V3664">
        <v>0</v>
      </c>
      <c r="W3664">
        <v>-20171.52</v>
      </c>
      <c r="X3664">
        <v>-9719.99</v>
      </c>
      <c r="Y3664">
        <v>8596</v>
      </c>
      <c r="Z3664">
        <v>-13938.32</v>
      </c>
      <c r="AA3664">
        <v>-0.93</v>
      </c>
      <c r="AB3664">
        <v>0</v>
      </c>
      <c r="AC3664">
        <v>0</v>
      </c>
      <c r="AD3664">
        <v>507979.81</v>
      </c>
      <c r="AE3664">
        <v>0.31524600000000003</v>
      </c>
      <c r="AF3664">
        <v>1</v>
      </c>
      <c r="AG3664">
        <v>0.31524600000000003</v>
      </c>
      <c r="AH3664" t="s">
        <v>107</v>
      </c>
      <c r="AQ3664">
        <v>160138.79999999999</v>
      </c>
      <c r="AR3664">
        <v>167644.26999999999</v>
      </c>
      <c r="AS3664">
        <v>-7505.47</v>
      </c>
      <c r="AT3664" t="b">
        <v>1</v>
      </c>
      <c r="AU3664">
        <v>-13938.32</v>
      </c>
      <c r="AV3664">
        <v>0.78500000000000003</v>
      </c>
      <c r="AW3664">
        <v>0.24</v>
      </c>
      <c r="AX3664">
        <v>10941.58</v>
      </c>
      <c r="AY3664">
        <v>3345.2</v>
      </c>
      <c r="AZ3664">
        <v>3436.12</v>
      </c>
      <c r="BA3664">
        <v>-3437.04</v>
      </c>
      <c r="BB3664">
        <v>348.46</v>
      </c>
      <c r="BC3664">
        <v>-3088.58</v>
      </c>
      <c r="BD3664">
        <v>347841.01</v>
      </c>
      <c r="BE3664" t="b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</row>
    <row r="3665" spans="1:62" x14ac:dyDescent="0.3">
      <c r="A3665" s="2">
        <v>47118</v>
      </c>
      <c r="B3665" t="s">
        <v>67</v>
      </c>
      <c r="C3665" t="s">
        <v>81</v>
      </c>
      <c r="D3665">
        <v>48</v>
      </c>
      <c r="E3665">
        <v>1032211.2</v>
      </c>
      <c r="F3665">
        <v>-1.9875706888683151E-2</v>
      </c>
      <c r="G3665" t="s">
        <v>108</v>
      </c>
      <c r="H3665">
        <v>-1.6698381717240269E-2</v>
      </c>
      <c r="I3665" t="s">
        <v>107</v>
      </c>
      <c r="J3665">
        <v>0.18923369581822211</v>
      </c>
      <c r="K3665" t="s">
        <v>108</v>
      </c>
      <c r="L3665">
        <v>2.957356817616167E-2</v>
      </c>
      <c r="M3665" t="s">
        <v>109</v>
      </c>
      <c r="N3665">
        <v>2.9311520719835569E-8</v>
      </c>
      <c r="O3665" t="s">
        <v>108</v>
      </c>
      <c r="P3665">
        <v>0</v>
      </c>
      <c r="Q3665" t="s">
        <v>110</v>
      </c>
      <c r="R3665">
        <v>0</v>
      </c>
      <c r="S3665" t="s">
        <v>110</v>
      </c>
      <c r="T3665">
        <v>0</v>
      </c>
      <c r="U3665" t="s">
        <v>110</v>
      </c>
      <c r="V3665">
        <v>0</v>
      </c>
      <c r="W3665">
        <v>-20515.93</v>
      </c>
      <c r="X3665">
        <v>-17236.259999999998</v>
      </c>
      <c r="Y3665">
        <v>16277.43</v>
      </c>
      <c r="Z3665">
        <v>-30526.17</v>
      </c>
      <c r="AA3665">
        <v>-0.03</v>
      </c>
      <c r="AB3665">
        <v>0</v>
      </c>
      <c r="AC3665">
        <v>0</v>
      </c>
      <c r="AD3665">
        <v>980210.25</v>
      </c>
      <c r="AE3665">
        <v>0.4</v>
      </c>
      <c r="AF3665">
        <v>1</v>
      </c>
      <c r="AG3665">
        <v>0.4</v>
      </c>
      <c r="AH3665" t="s">
        <v>107</v>
      </c>
      <c r="AQ3665">
        <v>392084.1</v>
      </c>
      <c r="AR3665">
        <v>412884.47999999998</v>
      </c>
      <c r="AS3665">
        <v>-20800.38</v>
      </c>
      <c r="AT3665" t="b">
        <v>1</v>
      </c>
      <c r="AU3665">
        <v>-30526.17</v>
      </c>
      <c r="AV3665">
        <v>0.78500000000000003</v>
      </c>
      <c r="AW3665">
        <v>0.24</v>
      </c>
      <c r="AX3665">
        <v>23963.040000000001</v>
      </c>
      <c r="AY3665">
        <v>7326.28</v>
      </c>
      <c r="AZ3665">
        <v>3162.66</v>
      </c>
      <c r="BA3665">
        <v>-3162.69</v>
      </c>
      <c r="BB3665">
        <v>763.15</v>
      </c>
      <c r="BC3665">
        <v>-2399.54</v>
      </c>
      <c r="BD3665">
        <v>588126.15</v>
      </c>
      <c r="BE3665" t="b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</row>
    <row r="3666" spans="1:62" x14ac:dyDescent="0.3">
      <c r="A3666" s="2">
        <v>47118</v>
      </c>
      <c r="B3666" t="s">
        <v>67</v>
      </c>
      <c r="C3666" t="s">
        <v>82</v>
      </c>
      <c r="D3666">
        <v>47</v>
      </c>
      <c r="E3666">
        <v>1132920.07</v>
      </c>
      <c r="F3666">
        <v>-3.0502277690582259E-2</v>
      </c>
      <c r="G3666" t="s">
        <v>108</v>
      </c>
      <c r="H3666">
        <v>-1.789531100872032E-2</v>
      </c>
      <c r="I3666" t="s">
        <v>107</v>
      </c>
      <c r="J3666">
        <v>0.19047603179834591</v>
      </c>
      <c r="K3666" t="s">
        <v>108</v>
      </c>
      <c r="L3666">
        <v>2.499505902693187E-2</v>
      </c>
      <c r="M3666" t="s">
        <v>109</v>
      </c>
      <c r="N3666">
        <v>7.2015761644931476E-7</v>
      </c>
      <c r="O3666" t="s">
        <v>108</v>
      </c>
      <c r="P3666">
        <v>0</v>
      </c>
      <c r="Q3666" t="s">
        <v>110</v>
      </c>
      <c r="R3666">
        <v>0</v>
      </c>
      <c r="S3666" t="s">
        <v>110</v>
      </c>
      <c r="T3666">
        <v>0</v>
      </c>
      <c r="U3666" t="s">
        <v>110</v>
      </c>
      <c r="V3666">
        <v>0</v>
      </c>
      <c r="W3666">
        <v>-34556.639999999999</v>
      </c>
      <c r="X3666">
        <v>-20273.96</v>
      </c>
      <c r="Y3666">
        <v>17982.84</v>
      </c>
      <c r="Z3666">
        <v>-28317.4</v>
      </c>
      <c r="AA3666">
        <v>-0.82</v>
      </c>
      <c r="AB3666">
        <v>0</v>
      </c>
      <c r="AC3666">
        <v>0</v>
      </c>
      <c r="AD3666">
        <v>1067754.0900000001</v>
      </c>
      <c r="AE3666">
        <v>0.4</v>
      </c>
      <c r="AF3666">
        <v>1</v>
      </c>
      <c r="AG3666">
        <v>0.4</v>
      </c>
      <c r="AH3666" t="s">
        <v>107</v>
      </c>
      <c r="AQ3666">
        <v>427101.64</v>
      </c>
      <c r="AR3666">
        <v>453168.03</v>
      </c>
      <c r="AS3666">
        <v>-26066.39</v>
      </c>
      <c r="AT3666" t="b">
        <v>1</v>
      </c>
      <c r="AU3666">
        <v>-28317.4</v>
      </c>
      <c r="AV3666">
        <v>0.78500000000000003</v>
      </c>
      <c r="AW3666">
        <v>0.24</v>
      </c>
      <c r="AX3666">
        <v>22229.16</v>
      </c>
      <c r="AY3666">
        <v>6796.18</v>
      </c>
      <c r="AZ3666">
        <v>-3837.23</v>
      </c>
      <c r="BA3666">
        <v>3836.41</v>
      </c>
      <c r="BB3666">
        <v>707.94</v>
      </c>
      <c r="BC3666">
        <v>4544.3500000000004</v>
      </c>
      <c r="BD3666">
        <v>640652.44999999995</v>
      </c>
      <c r="BE3666" t="b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</row>
    <row r="3667" spans="1:62" x14ac:dyDescent="0.3">
      <c r="A3667" s="2">
        <v>47118</v>
      </c>
      <c r="B3667" t="s">
        <v>67</v>
      </c>
      <c r="C3667" t="s">
        <v>83</v>
      </c>
      <c r="D3667">
        <v>46</v>
      </c>
      <c r="E3667">
        <v>1114308.47</v>
      </c>
      <c r="F3667">
        <v>-3.4146129123206193E-2</v>
      </c>
      <c r="G3667" t="s">
        <v>108</v>
      </c>
      <c r="H3667">
        <v>-1.786039328900918E-2</v>
      </c>
      <c r="I3667" t="s">
        <v>107</v>
      </c>
      <c r="J3667">
        <v>0.19697493593883891</v>
      </c>
      <c r="K3667" t="s">
        <v>108</v>
      </c>
      <c r="L3667">
        <v>2.174435809861917E-2</v>
      </c>
      <c r="M3667" t="s">
        <v>109</v>
      </c>
      <c r="N3667">
        <v>5.3618114139165037E-9</v>
      </c>
      <c r="O3667" t="s">
        <v>108</v>
      </c>
      <c r="P3667">
        <v>0</v>
      </c>
      <c r="Q3667" t="s">
        <v>110</v>
      </c>
      <c r="R3667">
        <v>0</v>
      </c>
      <c r="S3667" t="s">
        <v>110</v>
      </c>
      <c r="T3667">
        <v>0</v>
      </c>
      <c r="U3667" t="s">
        <v>110</v>
      </c>
      <c r="V3667">
        <v>0</v>
      </c>
      <c r="W3667">
        <v>-38049.32</v>
      </c>
      <c r="X3667">
        <v>-19901.990000000002</v>
      </c>
      <c r="Y3667">
        <v>18290.900000000001</v>
      </c>
      <c r="Z3667">
        <v>-24229.919999999998</v>
      </c>
      <c r="AA3667">
        <v>-0.01</v>
      </c>
      <c r="AB3667">
        <v>0</v>
      </c>
      <c r="AC3667">
        <v>0</v>
      </c>
      <c r="AD3667">
        <v>1050418.1399999999</v>
      </c>
      <c r="AE3667">
        <v>0.4</v>
      </c>
      <c r="AF3667">
        <v>1</v>
      </c>
      <c r="AG3667">
        <v>0.4</v>
      </c>
      <c r="AH3667" t="s">
        <v>107</v>
      </c>
      <c r="AQ3667">
        <v>420167.25</v>
      </c>
      <c r="AR3667">
        <v>445723.39</v>
      </c>
      <c r="AS3667">
        <v>-25556.13</v>
      </c>
      <c r="AT3667" t="b">
        <v>1</v>
      </c>
      <c r="AU3667">
        <v>-24229.919999999998</v>
      </c>
      <c r="AV3667">
        <v>0.78500000000000003</v>
      </c>
      <c r="AW3667">
        <v>0.24</v>
      </c>
      <c r="AX3667">
        <v>19020.490000000002</v>
      </c>
      <c r="AY3667">
        <v>5815.18</v>
      </c>
      <c r="AZ3667">
        <v>-6535.64</v>
      </c>
      <c r="BA3667">
        <v>6535.64</v>
      </c>
      <c r="BB3667">
        <v>605.75</v>
      </c>
      <c r="BC3667">
        <v>7141.39</v>
      </c>
      <c r="BD3667">
        <v>630250.88</v>
      </c>
      <c r="BE3667" t="b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</row>
    <row r="3668" spans="1:62" x14ac:dyDescent="0.3">
      <c r="A3668" s="2">
        <v>47118</v>
      </c>
      <c r="B3668" t="s">
        <v>67</v>
      </c>
      <c r="C3668" t="s">
        <v>84</v>
      </c>
      <c r="D3668">
        <v>45</v>
      </c>
      <c r="E3668">
        <v>2012845.87</v>
      </c>
      <c r="F3668">
        <v>-2.2732276339905221E-2</v>
      </c>
      <c r="G3668" t="s">
        <v>108</v>
      </c>
      <c r="H3668">
        <v>-1.7116124759491941E-2</v>
      </c>
      <c r="I3668" t="s">
        <v>107</v>
      </c>
      <c r="J3668">
        <v>0.20121376311548941</v>
      </c>
      <c r="K3668" t="s">
        <v>108</v>
      </c>
      <c r="L3668">
        <v>2.1742781219723201E-2</v>
      </c>
      <c r="M3668" t="s">
        <v>109</v>
      </c>
      <c r="N3668">
        <v>6.5235353673655719E-10</v>
      </c>
      <c r="O3668" t="s">
        <v>108</v>
      </c>
      <c r="P3668">
        <v>0</v>
      </c>
      <c r="Q3668" t="s">
        <v>110</v>
      </c>
      <c r="R3668">
        <v>0</v>
      </c>
      <c r="S3668" t="s">
        <v>110</v>
      </c>
      <c r="T3668">
        <v>0</v>
      </c>
      <c r="U3668" t="s">
        <v>110</v>
      </c>
      <c r="V3668">
        <v>0</v>
      </c>
      <c r="W3668">
        <v>-45756.57</v>
      </c>
      <c r="X3668">
        <v>-34452.120000000003</v>
      </c>
      <c r="Y3668">
        <v>33751.019999999997</v>
      </c>
      <c r="Z3668">
        <v>-43764.87</v>
      </c>
      <c r="AA3668">
        <v>0</v>
      </c>
      <c r="AB3668">
        <v>0</v>
      </c>
      <c r="AC3668">
        <v>0</v>
      </c>
      <c r="AD3668">
        <v>1922623.33</v>
      </c>
      <c r="AE3668">
        <v>0.26991399999999999</v>
      </c>
      <c r="AF3668">
        <v>1</v>
      </c>
      <c r="AG3668">
        <v>0.26991399999999999</v>
      </c>
      <c r="AH3668" t="s">
        <v>107</v>
      </c>
      <c r="AQ3668">
        <v>518943.91</v>
      </c>
      <c r="AR3668">
        <v>531029.52</v>
      </c>
      <c r="AS3668">
        <v>-12085.61</v>
      </c>
      <c r="AT3668" t="b">
        <v>1</v>
      </c>
      <c r="AU3668">
        <v>-43764.87</v>
      </c>
      <c r="AV3668">
        <v>0.78500000000000003</v>
      </c>
      <c r="AW3668">
        <v>0.24</v>
      </c>
      <c r="AX3668">
        <v>34355.42</v>
      </c>
      <c r="AY3668">
        <v>10503.57</v>
      </c>
      <c r="AZ3668">
        <v>22269.82</v>
      </c>
      <c r="BA3668">
        <v>-22269.82</v>
      </c>
      <c r="BB3668">
        <v>1094.1199999999999</v>
      </c>
      <c r="BC3668">
        <v>-21175.69</v>
      </c>
      <c r="BD3668">
        <v>1403679.42</v>
      </c>
      <c r="BE3668" t="b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</row>
    <row r="3669" spans="1:62" x14ac:dyDescent="0.3">
      <c r="A3669" s="2">
        <v>47118</v>
      </c>
      <c r="B3669" t="s">
        <v>67</v>
      </c>
      <c r="C3669" t="s">
        <v>85</v>
      </c>
      <c r="D3669">
        <v>44</v>
      </c>
      <c r="E3669">
        <v>2525190.7799999998</v>
      </c>
      <c r="F3669">
        <v>-2.4544105009824249E-2</v>
      </c>
      <c r="G3669" t="s">
        <v>108</v>
      </c>
      <c r="H3669">
        <v>-1.713102921415189E-2</v>
      </c>
      <c r="I3669" t="s">
        <v>107</v>
      </c>
      <c r="J3669">
        <v>0.19645184949733779</v>
      </c>
      <c r="K3669" t="s">
        <v>108</v>
      </c>
      <c r="L3669">
        <v>2.1741204340827231E-2</v>
      </c>
      <c r="M3669" t="s">
        <v>109</v>
      </c>
      <c r="N3669">
        <v>2.1140532742304532E-12</v>
      </c>
      <c r="O3669" t="s">
        <v>108</v>
      </c>
      <c r="P3669">
        <v>0</v>
      </c>
      <c r="Q3669" t="s">
        <v>110</v>
      </c>
      <c r="R3669">
        <v>0</v>
      </c>
      <c r="S3669" t="s">
        <v>110</v>
      </c>
      <c r="T3669">
        <v>0</v>
      </c>
      <c r="U3669" t="s">
        <v>110</v>
      </c>
      <c r="V3669">
        <v>0</v>
      </c>
      <c r="W3669">
        <v>-61978.55</v>
      </c>
      <c r="X3669">
        <v>-43259.12</v>
      </c>
      <c r="Y3669">
        <v>41339.870000000003</v>
      </c>
      <c r="Z3669">
        <v>-54900.69</v>
      </c>
      <c r="AA3669">
        <v>0</v>
      </c>
      <c r="AB3669">
        <v>0</v>
      </c>
      <c r="AC3669">
        <v>0</v>
      </c>
      <c r="AD3669">
        <v>2406392.29</v>
      </c>
      <c r="AE3669">
        <v>0.348381</v>
      </c>
      <c r="AF3669">
        <v>1</v>
      </c>
      <c r="AG3669">
        <v>0.348381</v>
      </c>
      <c r="AH3669" t="s">
        <v>107</v>
      </c>
      <c r="AQ3669">
        <v>838340.19</v>
      </c>
      <c r="AR3669">
        <v>858924.93</v>
      </c>
      <c r="AS3669">
        <v>-20584.740000000002</v>
      </c>
      <c r="AT3669" t="b">
        <v>1</v>
      </c>
      <c r="AU3669">
        <v>-54900.69</v>
      </c>
      <c r="AV3669">
        <v>0.78500000000000003</v>
      </c>
      <c r="AW3669">
        <v>0.24</v>
      </c>
      <c r="AX3669">
        <v>43097.04</v>
      </c>
      <c r="AY3669">
        <v>13176.17</v>
      </c>
      <c r="AZ3669">
        <v>22512.3</v>
      </c>
      <c r="BA3669">
        <v>-22512.3</v>
      </c>
      <c r="BB3669">
        <v>1372.52</v>
      </c>
      <c r="BC3669">
        <v>-21139.79</v>
      </c>
      <c r="BD3669">
        <v>1568052.09</v>
      </c>
      <c r="BE3669" t="b">
        <v>0</v>
      </c>
      <c r="BF3669">
        <v>0</v>
      </c>
      <c r="BG3669">
        <v>0</v>
      </c>
      <c r="BH3669">
        <v>0</v>
      </c>
      <c r="BI3669">
        <v>0</v>
      </c>
      <c r="BJ3669">
        <v>0</v>
      </c>
    </row>
    <row r="3670" spans="1:62" x14ac:dyDescent="0.3">
      <c r="A3670" s="2">
        <v>47118</v>
      </c>
      <c r="B3670" t="s">
        <v>67</v>
      </c>
      <c r="C3670" t="s">
        <v>86</v>
      </c>
      <c r="D3670">
        <v>43</v>
      </c>
      <c r="E3670">
        <v>2141780.38</v>
      </c>
      <c r="F3670">
        <v>-2.7541739346931729E-2</v>
      </c>
      <c r="G3670" t="s">
        <v>108</v>
      </c>
      <c r="H3670">
        <v>-1.6658677678996581E-2</v>
      </c>
      <c r="I3670" t="s">
        <v>107</v>
      </c>
      <c r="J3670">
        <v>0.19423177995745119</v>
      </c>
      <c r="K3670" t="s">
        <v>108</v>
      </c>
      <c r="L3670">
        <v>2.1516796455399081E-2</v>
      </c>
      <c r="M3670" t="s">
        <v>109</v>
      </c>
      <c r="N3670">
        <v>0</v>
      </c>
      <c r="O3670" t="s">
        <v>108</v>
      </c>
      <c r="P3670">
        <v>0</v>
      </c>
      <c r="Q3670" t="s">
        <v>110</v>
      </c>
      <c r="R3670">
        <v>0</v>
      </c>
      <c r="S3670" t="s">
        <v>110</v>
      </c>
      <c r="T3670">
        <v>0</v>
      </c>
      <c r="U3670" t="s">
        <v>110</v>
      </c>
      <c r="V3670">
        <v>0</v>
      </c>
      <c r="W3670">
        <v>-58988.36</v>
      </c>
      <c r="X3670">
        <v>-35679.230000000003</v>
      </c>
      <c r="Y3670">
        <v>34666.82</v>
      </c>
      <c r="Z3670">
        <v>-46084.25</v>
      </c>
      <c r="AA3670">
        <v>0</v>
      </c>
      <c r="AB3670">
        <v>0</v>
      </c>
      <c r="AC3670">
        <v>0</v>
      </c>
      <c r="AD3670">
        <v>2035695.36</v>
      </c>
      <c r="AE3670">
        <v>0.4</v>
      </c>
      <c r="AF3670">
        <v>1</v>
      </c>
      <c r="AG3670">
        <v>0.4</v>
      </c>
      <c r="AH3670" t="s">
        <v>107</v>
      </c>
      <c r="AQ3670">
        <v>814278.15</v>
      </c>
      <c r="AR3670">
        <v>856712.15</v>
      </c>
      <c r="AS3670">
        <v>-42434.01</v>
      </c>
      <c r="AT3670" t="b">
        <v>1</v>
      </c>
      <c r="AU3670">
        <v>-46084.25</v>
      </c>
      <c r="AV3670">
        <v>0.78500000000000003</v>
      </c>
      <c r="AW3670">
        <v>0.24</v>
      </c>
      <c r="AX3670">
        <v>36176.14</v>
      </c>
      <c r="AY3670">
        <v>11060.22</v>
      </c>
      <c r="AZ3670">
        <v>-6257.87</v>
      </c>
      <c r="BA3670">
        <v>6257.87</v>
      </c>
      <c r="BB3670">
        <v>1152.1099999999999</v>
      </c>
      <c r="BC3670">
        <v>7409.98</v>
      </c>
      <c r="BD3670">
        <v>1221417.22</v>
      </c>
      <c r="BE3670" t="b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</row>
    <row r="3671" spans="1:62" x14ac:dyDescent="0.3">
      <c r="A3671" s="2">
        <v>47118</v>
      </c>
      <c r="B3671" t="s">
        <v>67</v>
      </c>
      <c r="C3671" t="s">
        <v>87</v>
      </c>
      <c r="D3671">
        <v>42</v>
      </c>
      <c r="E3671">
        <v>2505592.98</v>
      </c>
      <c r="F3671">
        <v>-2.0156217714211829E-2</v>
      </c>
      <c r="G3671" t="s">
        <v>108</v>
      </c>
      <c r="H3671">
        <v>-1.6160573079138769E-2</v>
      </c>
      <c r="I3671" t="s">
        <v>107</v>
      </c>
      <c r="J3671">
        <v>0.19793459840377711</v>
      </c>
      <c r="K3671" t="s">
        <v>108</v>
      </c>
      <c r="L3671">
        <v>2.1741204340827231E-2</v>
      </c>
      <c r="M3671" t="s">
        <v>109</v>
      </c>
      <c r="N3671">
        <v>0</v>
      </c>
      <c r="O3671" t="s">
        <v>108</v>
      </c>
      <c r="P3671">
        <v>0</v>
      </c>
      <c r="Q3671" t="s">
        <v>110</v>
      </c>
      <c r="R3671">
        <v>0</v>
      </c>
      <c r="S3671" t="s">
        <v>110</v>
      </c>
      <c r="T3671">
        <v>0</v>
      </c>
      <c r="U3671" t="s">
        <v>110</v>
      </c>
      <c r="V3671">
        <v>0</v>
      </c>
      <c r="W3671">
        <v>-50503.28</v>
      </c>
      <c r="X3671">
        <v>-40491.82</v>
      </c>
      <c r="Y3671">
        <v>41328.629999999997</v>
      </c>
      <c r="Z3671">
        <v>-54474.61</v>
      </c>
      <c r="AA3671">
        <v>0</v>
      </c>
      <c r="AB3671">
        <v>0</v>
      </c>
      <c r="AC3671">
        <v>0</v>
      </c>
      <c r="AD3671">
        <v>2401451.9</v>
      </c>
      <c r="AE3671">
        <v>0.38767499999999999</v>
      </c>
      <c r="AF3671">
        <v>1</v>
      </c>
      <c r="AG3671">
        <v>0.38767499999999999</v>
      </c>
      <c r="AH3671" t="s">
        <v>107</v>
      </c>
      <c r="AQ3671">
        <v>930982.16</v>
      </c>
      <c r="AR3671">
        <v>947988.03</v>
      </c>
      <c r="AS3671">
        <v>-17005.87</v>
      </c>
      <c r="AT3671" t="b">
        <v>1</v>
      </c>
      <c r="AU3671">
        <v>-54474.61</v>
      </c>
      <c r="AV3671">
        <v>0.78500000000000003</v>
      </c>
      <c r="AW3671">
        <v>0.24</v>
      </c>
      <c r="AX3671">
        <v>42762.57</v>
      </c>
      <c r="AY3671">
        <v>13073.91</v>
      </c>
      <c r="AZ3671">
        <v>25756.7</v>
      </c>
      <c r="BA3671">
        <v>-25756.7</v>
      </c>
      <c r="BB3671">
        <v>1361.87</v>
      </c>
      <c r="BC3671">
        <v>-24394.84</v>
      </c>
      <c r="BD3671">
        <v>1470469.75</v>
      </c>
      <c r="BE3671" t="b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</row>
    <row r="3672" spans="1:62" x14ac:dyDescent="0.3">
      <c r="A3672" s="2">
        <v>47118</v>
      </c>
      <c r="B3672" t="s">
        <v>67</v>
      </c>
      <c r="C3672" t="s">
        <v>88</v>
      </c>
      <c r="D3672">
        <v>41</v>
      </c>
      <c r="E3672">
        <v>3407402.85</v>
      </c>
      <c r="F3672">
        <v>-1.60763962885862E-2</v>
      </c>
      <c r="G3672" t="s">
        <v>108</v>
      </c>
      <c r="H3672">
        <v>-1.7195681993918979E-2</v>
      </c>
      <c r="I3672" t="s">
        <v>107</v>
      </c>
      <c r="J3672">
        <v>0.1886097494383796</v>
      </c>
      <c r="K3672" t="s">
        <v>108</v>
      </c>
      <c r="L3672">
        <v>1.8445160816129041E-2</v>
      </c>
      <c r="M3672" t="s">
        <v>109</v>
      </c>
      <c r="N3672">
        <v>0</v>
      </c>
      <c r="O3672" t="s">
        <v>108</v>
      </c>
      <c r="P3672">
        <v>0</v>
      </c>
      <c r="Q3672" t="s">
        <v>110</v>
      </c>
      <c r="R3672">
        <v>0</v>
      </c>
      <c r="S3672" t="s">
        <v>110</v>
      </c>
      <c r="T3672">
        <v>0</v>
      </c>
      <c r="U3672" t="s">
        <v>110</v>
      </c>
      <c r="V3672">
        <v>0</v>
      </c>
      <c r="W3672">
        <v>-54778.76</v>
      </c>
      <c r="X3672">
        <v>-58592.62</v>
      </c>
      <c r="Y3672">
        <v>53555.78</v>
      </c>
      <c r="Z3672">
        <v>-62850.09</v>
      </c>
      <c r="AA3672">
        <v>0</v>
      </c>
      <c r="AB3672">
        <v>0</v>
      </c>
      <c r="AC3672">
        <v>0</v>
      </c>
      <c r="AD3672">
        <v>3284737.16</v>
      </c>
      <c r="AE3672">
        <v>0.156357</v>
      </c>
      <c r="AF3672">
        <v>1</v>
      </c>
      <c r="AG3672">
        <v>0.156357</v>
      </c>
      <c r="AH3672" t="s">
        <v>107</v>
      </c>
      <c r="AQ3672">
        <v>513592.94</v>
      </c>
      <c r="AR3672">
        <v>519645.26</v>
      </c>
      <c r="AS3672">
        <v>-6052.32</v>
      </c>
      <c r="AT3672" t="b">
        <v>1</v>
      </c>
      <c r="AU3672">
        <v>-62850.09</v>
      </c>
      <c r="AV3672">
        <v>0.78500000000000003</v>
      </c>
      <c r="AW3672">
        <v>0.24</v>
      </c>
      <c r="AX3672">
        <v>49337.32</v>
      </c>
      <c r="AY3672">
        <v>15084.02</v>
      </c>
      <c r="AZ3672">
        <v>43285</v>
      </c>
      <c r="BA3672">
        <v>-43285</v>
      </c>
      <c r="BB3672">
        <v>1571.25</v>
      </c>
      <c r="BC3672">
        <v>-41713.75</v>
      </c>
      <c r="BD3672">
        <v>2771144.22</v>
      </c>
      <c r="BE3672" t="b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</row>
    <row r="3673" spans="1:62" x14ac:dyDescent="0.3">
      <c r="A3673" s="2">
        <v>47118</v>
      </c>
      <c r="B3673" t="s">
        <v>67</v>
      </c>
      <c r="C3673" t="s">
        <v>89</v>
      </c>
      <c r="D3673">
        <v>40</v>
      </c>
      <c r="E3673">
        <v>3174000.19</v>
      </c>
      <c r="F3673">
        <v>-1.972397006029402E-2</v>
      </c>
      <c r="G3673" t="s">
        <v>108</v>
      </c>
      <c r="H3673">
        <v>-1.061414307515285E-2</v>
      </c>
      <c r="I3673" t="s">
        <v>107</v>
      </c>
      <c r="J3673">
        <v>0.1908730641009545</v>
      </c>
      <c r="K3673" t="s">
        <v>108</v>
      </c>
      <c r="L3673">
        <v>1.559793306228718E-2</v>
      </c>
      <c r="M3673" t="s">
        <v>109</v>
      </c>
      <c r="N3673">
        <v>3.544779622688516E-5</v>
      </c>
      <c r="O3673" t="s">
        <v>108</v>
      </c>
      <c r="P3673">
        <v>0</v>
      </c>
      <c r="Q3673" t="s">
        <v>110</v>
      </c>
      <c r="R3673">
        <v>0</v>
      </c>
      <c r="S3673" t="s">
        <v>110</v>
      </c>
      <c r="T3673">
        <v>0</v>
      </c>
      <c r="U3673" t="s">
        <v>110</v>
      </c>
      <c r="V3673">
        <v>0</v>
      </c>
      <c r="W3673">
        <v>-62603.88</v>
      </c>
      <c r="X3673">
        <v>-33689.29</v>
      </c>
      <c r="Y3673">
        <v>50485.93</v>
      </c>
      <c r="Z3673">
        <v>-49507.839999999997</v>
      </c>
      <c r="AA3673">
        <v>-112.51</v>
      </c>
      <c r="AB3673">
        <v>0</v>
      </c>
      <c r="AC3673">
        <v>0</v>
      </c>
      <c r="AD3673">
        <v>3078572.59</v>
      </c>
      <c r="AE3673">
        <v>0.13581599999999999</v>
      </c>
      <c r="AF3673">
        <v>1</v>
      </c>
      <c r="AG3673">
        <v>0.13581599999999999</v>
      </c>
      <c r="AH3673" t="s">
        <v>107</v>
      </c>
      <c r="AQ3673">
        <v>418120.36</v>
      </c>
      <c r="AR3673">
        <v>420224.98</v>
      </c>
      <c r="AS3673">
        <v>-2104.62</v>
      </c>
      <c r="AT3673" t="b">
        <v>1</v>
      </c>
      <c r="AU3673">
        <v>-49507.839999999997</v>
      </c>
      <c r="AV3673">
        <v>0.78500000000000003</v>
      </c>
      <c r="AW3673">
        <v>0.24</v>
      </c>
      <c r="AX3673">
        <v>38863.660000000003</v>
      </c>
      <c r="AY3673">
        <v>11881.88</v>
      </c>
      <c r="AZ3673">
        <v>36759.03</v>
      </c>
      <c r="BA3673">
        <v>-36871.550000000003</v>
      </c>
      <c r="BB3673">
        <v>1237.7</v>
      </c>
      <c r="BC3673">
        <v>-35633.85</v>
      </c>
      <c r="BD3673">
        <v>2660452.23</v>
      </c>
      <c r="BE3673" t="b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</row>
    <row r="3674" spans="1:62" x14ac:dyDescent="0.3">
      <c r="A3674" s="2">
        <v>47118</v>
      </c>
      <c r="B3674" t="s">
        <v>67</v>
      </c>
      <c r="C3674" t="s">
        <v>90</v>
      </c>
      <c r="D3674">
        <v>39</v>
      </c>
      <c r="E3674">
        <v>3647707.85</v>
      </c>
      <c r="F3674">
        <v>-4.2834307344947253E-2</v>
      </c>
      <c r="G3674" t="s">
        <v>111</v>
      </c>
      <c r="H3674">
        <v>-1.611951243134789E-2</v>
      </c>
      <c r="I3674" t="s">
        <v>111</v>
      </c>
      <c r="J3674">
        <v>0.5</v>
      </c>
      <c r="K3674" t="s">
        <v>108</v>
      </c>
      <c r="L3674">
        <v>1.583671870050796E-2</v>
      </c>
      <c r="M3674" t="s">
        <v>109</v>
      </c>
      <c r="N3674">
        <v>0</v>
      </c>
      <c r="O3674" t="s">
        <v>108</v>
      </c>
      <c r="P3674">
        <v>0</v>
      </c>
      <c r="Q3674" t="s">
        <v>110</v>
      </c>
      <c r="R3674">
        <v>0</v>
      </c>
      <c r="S3674" t="s">
        <v>110</v>
      </c>
      <c r="T3674">
        <v>0</v>
      </c>
      <c r="U3674" t="s">
        <v>110</v>
      </c>
      <c r="V3674">
        <v>0</v>
      </c>
      <c r="W3674">
        <v>-156247.04000000001</v>
      </c>
      <c r="X3674">
        <v>-58799.27</v>
      </c>
      <c r="Y3674">
        <v>151987.82999999999</v>
      </c>
      <c r="Z3674">
        <v>-57767.72</v>
      </c>
      <c r="AA3674">
        <v>0</v>
      </c>
      <c r="AB3674">
        <v>0</v>
      </c>
      <c r="AC3674">
        <v>0</v>
      </c>
      <c r="AD3674">
        <v>3526881.65</v>
      </c>
      <c r="AE3674">
        <v>0.13874700000000001</v>
      </c>
      <c r="AF3674">
        <v>1</v>
      </c>
      <c r="AG3674">
        <v>0.13874700000000001</v>
      </c>
      <c r="AH3674" t="s">
        <v>107</v>
      </c>
      <c r="AQ3674">
        <v>489343.49</v>
      </c>
      <c r="AR3674">
        <v>493005.42</v>
      </c>
      <c r="AS3674">
        <v>-3661.93</v>
      </c>
      <c r="AT3674" t="b">
        <v>1</v>
      </c>
      <c r="AU3674">
        <v>-57767.72</v>
      </c>
      <c r="AV3674">
        <v>0.78500000000000003</v>
      </c>
      <c r="AW3674">
        <v>0.24</v>
      </c>
      <c r="AX3674">
        <v>45347.66</v>
      </c>
      <c r="AY3674">
        <v>13864.25</v>
      </c>
      <c r="AZ3674">
        <v>41685.74</v>
      </c>
      <c r="BA3674">
        <v>-41685.74</v>
      </c>
      <c r="BB3674">
        <v>1444.19</v>
      </c>
      <c r="BC3674">
        <v>-40241.54</v>
      </c>
      <c r="BD3674">
        <v>3037538.16</v>
      </c>
      <c r="BE3674" t="b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</row>
    <row r="3675" spans="1:62" x14ac:dyDescent="0.3">
      <c r="A3675" s="2">
        <v>47118</v>
      </c>
      <c r="B3675" t="s">
        <v>65</v>
      </c>
      <c r="C3675" t="s">
        <v>63</v>
      </c>
      <c r="D3675">
        <v>108</v>
      </c>
      <c r="E3675">
        <v>46184.95</v>
      </c>
      <c r="F3675">
        <v>-6.8319414846126766E-3</v>
      </c>
      <c r="G3675" t="s">
        <v>108</v>
      </c>
      <c r="H3675">
        <v>0</v>
      </c>
      <c r="I3675" t="s">
        <v>110</v>
      </c>
      <c r="J3675">
        <v>0</v>
      </c>
      <c r="K3675" t="s">
        <v>108</v>
      </c>
      <c r="L3675">
        <v>0</v>
      </c>
      <c r="M3675" t="s">
        <v>109</v>
      </c>
      <c r="N3675">
        <v>2.306654497422911E-7</v>
      </c>
      <c r="O3675" t="s">
        <v>108</v>
      </c>
      <c r="P3675">
        <v>0</v>
      </c>
      <c r="Q3675" t="s">
        <v>110</v>
      </c>
      <c r="R3675">
        <v>0</v>
      </c>
      <c r="S3675" t="s">
        <v>110</v>
      </c>
      <c r="T3675">
        <v>0</v>
      </c>
      <c r="U3675" t="s">
        <v>110</v>
      </c>
      <c r="V3675">
        <v>0</v>
      </c>
      <c r="W3675">
        <v>-315.52999999999997</v>
      </c>
      <c r="X3675">
        <v>0</v>
      </c>
      <c r="Y3675">
        <v>0</v>
      </c>
      <c r="Z3675">
        <v>0</v>
      </c>
      <c r="AA3675">
        <v>-0.01</v>
      </c>
      <c r="AB3675">
        <v>0</v>
      </c>
      <c r="AC3675">
        <v>0</v>
      </c>
      <c r="AD3675">
        <v>45869.41</v>
      </c>
      <c r="AE3675">
        <v>0.4</v>
      </c>
      <c r="AF3675">
        <v>1</v>
      </c>
      <c r="AG3675">
        <v>0.979244</v>
      </c>
      <c r="AH3675" t="s">
        <v>107</v>
      </c>
      <c r="AQ3675">
        <v>44917.35</v>
      </c>
      <c r="AR3675">
        <v>45226.34</v>
      </c>
      <c r="AS3675">
        <v>-308.99</v>
      </c>
      <c r="AT3675" t="b">
        <v>1</v>
      </c>
      <c r="AU3675">
        <v>0</v>
      </c>
      <c r="AV3675">
        <v>0.78500000000000003</v>
      </c>
      <c r="AW3675">
        <v>0.24</v>
      </c>
      <c r="AX3675">
        <v>0</v>
      </c>
      <c r="AY3675">
        <v>0</v>
      </c>
      <c r="AZ3675">
        <v>-308.99</v>
      </c>
      <c r="BA3675">
        <v>308.98</v>
      </c>
      <c r="BB3675">
        <v>0</v>
      </c>
      <c r="BC3675">
        <v>308.98</v>
      </c>
      <c r="BD3675">
        <v>952.06</v>
      </c>
      <c r="BE3675" t="b">
        <v>0</v>
      </c>
      <c r="BF3675">
        <v>0</v>
      </c>
      <c r="BG3675">
        <v>0</v>
      </c>
      <c r="BH3675">
        <v>0</v>
      </c>
      <c r="BI3675">
        <v>0</v>
      </c>
      <c r="BJ3675">
        <v>0</v>
      </c>
    </row>
    <row r="3676" spans="1:62" x14ac:dyDescent="0.3">
      <c r="A3676" s="2">
        <v>47118</v>
      </c>
      <c r="B3676" t="s">
        <v>65</v>
      </c>
      <c r="C3676" t="s">
        <v>66</v>
      </c>
      <c r="D3676">
        <v>107</v>
      </c>
      <c r="E3676">
        <v>0</v>
      </c>
      <c r="F3676">
        <v>-0.5</v>
      </c>
      <c r="G3676" t="s">
        <v>108</v>
      </c>
      <c r="H3676">
        <v>0</v>
      </c>
      <c r="I3676" t="s">
        <v>110</v>
      </c>
      <c r="J3676">
        <v>0</v>
      </c>
      <c r="K3676" t="s">
        <v>108</v>
      </c>
      <c r="L3676">
        <v>0</v>
      </c>
      <c r="M3676" t="s">
        <v>109</v>
      </c>
      <c r="N3676">
        <v>1.8510899751249449E-7</v>
      </c>
      <c r="O3676" t="s">
        <v>108</v>
      </c>
      <c r="P3676">
        <v>0</v>
      </c>
      <c r="Q3676" t="s">
        <v>110</v>
      </c>
      <c r="R3676">
        <v>0</v>
      </c>
      <c r="S3676" t="s">
        <v>110</v>
      </c>
      <c r="T3676">
        <v>0</v>
      </c>
      <c r="U3676" t="s">
        <v>11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.4</v>
      </c>
      <c r="AF3676">
        <v>1</v>
      </c>
      <c r="AG3676">
        <v>0.96045800000000003</v>
      </c>
      <c r="AH3676" t="s">
        <v>107</v>
      </c>
      <c r="AQ3676">
        <v>0</v>
      </c>
      <c r="AR3676">
        <v>0</v>
      </c>
      <c r="AS3676">
        <v>0</v>
      </c>
      <c r="AT3676" t="b">
        <v>1</v>
      </c>
      <c r="AU3676">
        <v>0</v>
      </c>
      <c r="AV3676">
        <v>0.78500000000000003</v>
      </c>
      <c r="AW3676">
        <v>0.24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0</v>
      </c>
      <c r="BD3676">
        <v>0</v>
      </c>
      <c r="BE3676" t="b">
        <v>0</v>
      </c>
      <c r="BF3676">
        <v>0</v>
      </c>
      <c r="BG3676">
        <v>0</v>
      </c>
      <c r="BH3676">
        <v>0</v>
      </c>
      <c r="BI3676">
        <v>0</v>
      </c>
      <c r="BJ3676">
        <v>0</v>
      </c>
    </row>
    <row r="3677" spans="1:62" x14ac:dyDescent="0.3">
      <c r="A3677" s="2">
        <v>47118</v>
      </c>
      <c r="B3677" t="s">
        <v>65</v>
      </c>
      <c r="C3677" t="s">
        <v>68</v>
      </c>
      <c r="D3677">
        <v>95</v>
      </c>
      <c r="E3677">
        <v>46429.64</v>
      </c>
      <c r="F3677">
        <v>-0.1051709093268318</v>
      </c>
      <c r="G3677" t="s">
        <v>108</v>
      </c>
      <c r="H3677">
        <v>0</v>
      </c>
      <c r="I3677" t="s">
        <v>110</v>
      </c>
      <c r="J3677">
        <v>0.1088804918292391</v>
      </c>
      <c r="K3677" t="s">
        <v>108</v>
      </c>
      <c r="L3677">
        <v>0</v>
      </c>
      <c r="M3677" t="s">
        <v>109</v>
      </c>
      <c r="N3677">
        <v>1.152612017373913E-7</v>
      </c>
      <c r="O3677" t="s">
        <v>108</v>
      </c>
      <c r="P3677">
        <v>0</v>
      </c>
      <c r="Q3677" t="s">
        <v>110</v>
      </c>
      <c r="R3677">
        <v>0</v>
      </c>
      <c r="S3677" t="s">
        <v>110</v>
      </c>
      <c r="T3677">
        <v>0</v>
      </c>
      <c r="U3677" t="s">
        <v>110</v>
      </c>
      <c r="V3677">
        <v>0</v>
      </c>
      <c r="W3677">
        <v>-4883.05</v>
      </c>
      <c r="X3677">
        <v>0</v>
      </c>
      <c r="Y3677">
        <v>421.27</v>
      </c>
      <c r="Z3677">
        <v>0</v>
      </c>
      <c r="AA3677">
        <v>-0.01</v>
      </c>
      <c r="AB3677">
        <v>0</v>
      </c>
      <c r="AC3677">
        <v>0</v>
      </c>
      <c r="AD3677">
        <v>41967.86</v>
      </c>
      <c r="AE3677">
        <v>0.4</v>
      </c>
      <c r="AF3677">
        <v>1</v>
      </c>
      <c r="AG3677">
        <v>0.4</v>
      </c>
      <c r="AH3677" t="s">
        <v>107</v>
      </c>
      <c r="AQ3677">
        <v>16787.14</v>
      </c>
      <c r="AR3677">
        <v>18571.86</v>
      </c>
      <c r="AS3677">
        <v>-1784.71</v>
      </c>
      <c r="AT3677" t="b">
        <v>1</v>
      </c>
      <c r="AU3677">
        <v>0</v>
      </c>
      <c r="AV3677">
        <v>0.78500000000000003</v>
      </c>
      <c r="AW3677">
        <v>0.24</v>
      </c>
      <c r="AX3677">
        <v>0</v>
      </c>
      <c r="AY3677">
        <v>0</v>
      </c>
      <c r="AZ3677">
        <v>-1784.71</v>
      </c>
      <c r="BA3677">
        <v>1784.71</v>
      </c>
      <c r="BB3677">
        <v>0</v>
      </c>
      <c r="BC3677">
        <v>1784.71</v>
      </c>
      <c r="BD3677">
        <v>25180.720000000001</v>
      </c>
      <c r="BE3677" t="b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</row>
    <row r="3678" spans="1:62" x14ac:dyDescent="0.3">
      <c r="A3678" s="2">
        <v>47118</v>
      </c>
      <c r="B3678" t="s">
        <v>65</v>
      </c>
      <c r="C3678" t="s">
        <v>70</v>
      </c>
      <c r="D3678">
        <v>75</v>
      </c>
      <c r="E3678">
        <v>14980.29</v>
      </c>
      <c r="F3678">
        <v>-8.8822575931994829E-2</v>
      </c>
      <c r="G3678" t="s">
        <v>108</v>
      </c>
      <c r="H3678">
        <v>0</v>
      </c>
      <c r="I3678" t="s">
        <v>110</v>
      </c>
      <c r="J3678">
        <v>0.1126030108723306</v>
      </c>
      <c r="K3678" t="s">
        <v>108</v>
      </c>
      <c r="L3678">
        <v>0</v>
      </c>
      <c r="M3678" t="s">
        <v>109</v>
      </c>
      <c r="N3678">
        <v>9.0839025362910808E-4</v>
      </c>
      <c r="O3678" t="s">
        <v>108</v>
      </c>
      <c r="P3678">
        <v>0</v>
      </c>
      <c r="Q3678" t="s">
        <v>110</v>
      </c>
      <c r="R3678">
        <v>0</v>
      </c>
      <c r="S3678" t="s">
        <v>110</v>
      </c>
      <c r="T3678">
        <v>0</v>
      </c>
      <c r="U3678" t="s">
        <v>110</v>
      </c>
      <c r="V3678">
        <v>0</v>
      </c>
      <c r="W3678">
        <v>-1330.59</v>
      </c>
      <c r="X3678">
        <v>0</v>
      </c>
      <c r="Y3678">
        <v>140.57</v>
      </c>
      <c r="Z3678">
        <v>0</v>
      </c>
      <c r="AA3678">
        <v>-13.61</v>
      </c>
      <c r="AB3678">
        <v>0</v>
      </c>
      <c r="AC3678">
        <v>0</v>
      </c>
      <c r="AD3678">
        <v>13776.66</v>
      </c>
      <c r="AE3678">
        <v>0.4</v>
      </c>
      <c r="AF3678">
        <v>1</v>
      </c>
      <c r="AG3678">
        <v>0.4</v>
      </c>
      <c r="AH3678" t="s">
        <v>107</v>
      </c>
      <c r="AQ3678">
        <v>5510.66</v>
      </c>
      <c r="AR3678">
        <v>5992.12</v>
      </c>
      <c r="AS3678">
        <v>-481.45</v>
      </c>
      <c r="AT3678" t="b">
        <v>1</v>
      </c>
      <c r="AU3678">
        <v>0</v>
      </c>
      <c r="AV3678">
        <v>0.78500000000000003</v>
      </c>
      <c r="AW3678">
        <v>0.24</v>
      </c>
      <c r="AX3678">
        <v>0</v>
      </c>
      <c r="AY3678">
        <v>0</v>
      </c>
      <c r="AZ3678">
        <v>-481.45</v>
      </c>
      <c r="BA3678">
        <v>467.84</v>
      </c>
      <c r="BB3678">
        <v>0</v>
      </c>
      <c r="BC3678">
        <v>467.84</v>
      </c>
      <c r="BD3678">
        <v>8266</v>
      </c>
      <c r="BE3678" t="b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</row>
    <row r="3679" spans="1:62" x14ac:dyDescent="0.3">
      <c r="A3679" s="2">
        <v>47118</v>
      </c>
      <c r="B3679" t="s">
        <v>65</v>
      </c>
      <c r="C3679" t="s">
        <v>71</v>
      </c>
      <c r="D3679">
        <v>66</v>
      </c>
      <c r="E3679">
        <v>379917.17</v>
      </c>
      <c r="F3679">
        <v>-6.980375954816391E-2</v>
      </c>
      <c r="G3679" t="s">
        <v>108</v>
      </c>
      <c r="H3679">
        <v>0</v>
      </c>
      <c r="I3679" t="s">
        <v>110</v>
      </c>
      <c r="J3679">
        <v>0.19077004068021139</v>
      </c>
      <c r="K3679" t="s">
        <v>108</v>
      </c>
      <c r="L3679">
        <v>9.0735935230152626E-3</v>
      </c>
      <c r="M3679" t="s">
        <v>109</v>
      </c>
      <c r="N3679">
        <v>1.056228524639386E-7</v>
      </c>
      <c r="O3679" t="s">
        <v>108</v>
      </c>
      <c r="P3679">
        <v>0</v>
      </c>
      <c r="Q3679" t="s">
        <v>110</v>
      </c>
      <c r="R3679">
        <v>0</v>
      </c>
      <c r="S3679" t="s">
        <v>110</v>
      </c>
      <c r="T3679">
        <v>0</v>
      </c>
      <c r="U3679" t="s">
        <v>110</v>
      </c>
      <c r="V3679">
        <v>0</v>
      </c>
      <c r="W3679">
        <v>-26519.65</v>
      </c>
      <c r="X3679">
        <v>0</v>
      </c>
      <c r="Y3679">
        <v>6039.73</v>
      </c>
      <c r="Z3679">
        <v>-3447.21</v>
      </c>
      <c r="AA3679">
        <v>-0.04</v>
      </c>
      <c r="AB3679">
        <v>0</v>
      </c>
      <c r="AC3679">
        <v>0</v>
      </c>
      <c r="AD3679">
        <v>355990.01</v>
      </c>
      <c r="AE3679">
        <v>0.4</v>
      </c>
      <c r="AF3679">
        <v>1</v>
      </c>
      <c r="AG3679">
        <v>0.4</v>
      </c>
      <c r="AH3679" t="s">
        <v>107</v>
      </c>
      <c r="AQ3679">
        <v>142396</v>
      </c>
      <c r="AR3679">
        <v>151966.87</v>
      </c>
      <c r="AS3679">
        <v>-9570.8700000000008</v>
      </c>
      <c r="AT3679" t="b">
        <v>1</v>
      </c>
      <c r="AU3679">
        <v>-3447.21</v>
      </c>
      <c r="AV3679">
        <v>0.78500000000000003</v>
      </c>
      <c r="AW3679">
        <v>0.24</v>
      </c>
      <c r="AX3679">
        <v>2706.06</v>
      </c>
      <c r="AY3679">
        <v>827.33</v>
      </c>
      <c r="AZ3679">
        <v>-6864.8</v>
      </c>
      <c r="BA3679">
        <v>6864.76</v>
      </c>
      <c r="BB3679">
        <v>86.18</v>
      </c>
      <c r="BC3679">
        <v>6950.94</v>
      </c>
      <c r="BD3679">
        <v>213594</v>
      </c>
      <c r="BE3679" t="b">
        <v>0</v>
      </c>
      <c r="BF3679">
        <v>0</v>
      </c>
      <c r="BG3679">
        <v>0</v>
      </c>
      <c r="BH3679">
        <v>0</v>
      </c>
      <c r="BI3679">
        <v>0</v>
      </c>
      <c r="BJ3679">
        <v>0</v>
      </c>
    </row>
    <row r="3680" spans="1:62" x14ac:dyDescent="0.3">
      <c r="A3680" s="2">
        <v>47118</v>
      </c>
      <c r="B3680" t="s">
        <v>65</v>
      </c>
      <c r="C3680" t="s">
        <v>73</v>
      </c>
      <c r="D3680">
        <v>56</v>
      </c>
      <c r="E3680">
        <v>217359.5</v>
      </c>
      <c r="F3680">
        <v>-5.005876108236517E-2</v>
      </c>
      <c r="G3680" t="s">
        <v>108</v>
      </c>
      <c r="H3680">
        <v>0</v>
      </c>
      <c r="I3680" t="s">
        <v>110</v>
      </c>
      <c r="J3680">
        <v>0.1911471297602268</v>
      </c>
      <c r="K3680" t="s">
        <v>108</v>
      </c>
      <c r="L3680">
        <v>1.68386378510238E-2</v>
      </c>
      <c r="M3680" t="s">
        <v>109</v>
      </c>
      <c r="N3680">
        <v>8.5981029192577511E-7</v>
      </c>
      <c r="O3680" t="s">
        <v>108</v>
      </c>
      <c r="P3680">
        <v>0</v>
      </c>
      <c r="Q3680" t="s">
        <v>110</v>
      </c>
      <c r="R3680">
        <v>0</v>
      </c>
      <c r="S3680" t="s">
        <v>110</v>
      </c>
      <c r="T3680">
        <v>0</v>
      </c>
      <c r="U3680" t="s">
        <v>110</v>
      </c>
      <c r="V3680">
        <v>0</v>
      </c>
      <c r="W3680">
        <v>-10880.75</v>
      </c>
      <c r="X3680">
        <v>0</v>
      </c>
      <c r="Y3680">
        <v>3462.3</v>
      </c>
      <c r="Z3680">
        <v>-3660.04</v>
      </c>
      <c r="AA3680">
        <v>-0.19</v>
      </c>
      <c r="AB3680">
        <v>0</v>
      </c>
      <c r="AC3680">
        <v>0</v>
      </c>
      <c r="AD3680">
        <v>206280.83</v>
      </c>
      <c r="AE3680">
        <v>0.4</v>
      </c>
      <c r="AF3680">
        <v>1</v>
      </c>
      <c r="AG3680">
        <v>0.4</v>
      </c>
      <c r="AH3680" t="s">
        <v>107</v>
      </c>
      <c r="AQ3680">
        <v>82512.33</v>
      </c>
      <c r="AR3680">
        <v>86943.8</v>
      </c>
      <c r="AS3680">
        <v>-4431.47</v>
      </c>
      <c r="AT3680" t="b">
        <v>1</v>
      </c>
      <c r="AU3680">
        <v>-3660.04</v>
      </c>
      <c r="AV3680">
        <v>0.78500000000000003</v>
      </c>
      <c r="AW3680">
        <v>0.24</v>
      </c>
      <c r="AX3680">
        <v>2873.13</v>
      </c>
      <c r="AY3680">
        <v>878.41</v>
      </c>
      <c r="AZ3680">
        <v>-1558.34</v>
      </c>
      <c r="BA3680">
        <v>1558.15</v>
      </c>
      <c r="BB3680">
        <v>91.5</v>
      </c>
      <c r="BC3680">
        <v>1649.65</v>
      </c>
      <c r="BD3680">
        <v>123768.5</v>
      </c>
      <c r="BE3680" t="b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</row>
    <row r="3681" spans="1:62" x14ac:dyDescent="0.3">
      <c r="A3681" s="2">
        <v>47118</v>
      </c>
      <c r="B3681" t="s">
        <v>65</v>
      </c>
      <c r="C3681" t="s">
        <v>74</v>
      </c>
      <c r="D3681">
        <v>55</v>
      </c>
      <c r="E3681">
        <v>183684.53</v>
      </c>
      <c r="F3681">
        <v>-5.2143378858891039E-2</v>
      </c>
      <c r="G3681" t="s">
        <v>108</v>
      </c>
      <c r="H3681">
        <v>0</v>
      </c>
      <c r="I3681" t="s">
        <v>110</v>
      </c>
      <c r="J3681">
        <v>0.19972874660720269</v>
      </c>
      <c r="K3681" t="s">
        <v>108</v>
      </c>
      <c r="L3681">
        <v>2.5305754178794208E-2</v>
      </c>
      <c r="M3681" t="s">
        <v>109</v>
      </c>
      <c r="N3681">
        <v>9.8363393562258619E-8</v>
      </c>
      <c r="O3681" t="s">
        <v>108</v>
      </c>
      <c r="P3681">
        <v>0</v>
      </c>
      <c r="Q3681" t="s">
        <v>110</v>
      </c>
      <c r="R3681">
        <v>0</v>
      </c>
      <c r="S3681" t="s">
        <v>110</v>
      </c>
      <c r="T3681">
        <v>0</v>
      </c>
      <c r="U3681" t="s">
        <v>110</v>
      </c>
      <c r="V3681">
        <v>0</v>
      </c>
      <c r="W3681">
        <v>-9577.93</v>
      </c>
      <c r="X3681">
        <v>0</v>
      </c>
      <c r="Y3681">
        <v>3057.26</v>
      </c>
      <c r="Z3681">
        <v>-4648.28</v>
      </c>
      <c r="AA3681">
        <v>-0.02</v>
      </c>
      <c r="AB3681">
        <v>0</v>
      </c>
      <c r="AC3681">
        <v>0</v>
      </c>
      <c r="AD3681">
        <v>172515.56</v>
      </c>
      <c r="AE3681">
        <v>0.4</v>
      </c>
      <c r="AF3681">
        <v>1</v>
      </c>
      <c r="AG3681">
        <v>0.4</v>
      </c>
      <c r="AH3681" t="s">
        <v>107</v>
      </c>
      <c r="AQ3681">
        <v>69006.22</v>
      </c>
      <c r="AR3681">
        <v>73473.81</v>
      </c>
      <c r="AS3681">
        <v>-4467.59</v>
      </c>
      <c r="AT3681" t="b">
        <v>1</v>
      </c>
      <c r="AU3681">
        <v>-4648.28</v>
      </c>
      <c r="AV3681">
        <v>0.78500000000000003</v>
      </c>
      <c r="AW3681">
        <v>0.24</v>
      </c>
      <c r="AX3681">
        <v>3648.9</v>
      </c>
      <c r="AY3681">
        <v>1115.5899999999999</v>
      </c>
      <c r="AZ3681">
        <v>-818.69</v>
      </c>
      <c r="BA3681">
        <v>818.67</v>
      </c>
      <c r="BB3681">
        <v>116.21</v>
      </c>
      <c r="BC3681">
        <v>934.88</v>
      </c>
      <c r="BD3681">
        <v>103509.34</v>
      </c>
      <c r="BE3681" t="b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</row>
    <row r="3682" spans="1:62" x14ac:dyDescent="0.3">
      <c r="A3682" s="2">
        <v>47118</v>
      </c>
      <c r="B3682" t="s">
        <v>65</v>
      </c>
      <c r="C3682" t="s">
        <v>75</v>
      </c>
      <c r="D3682">
        <v>54</v>
      </c>
      <c r="E3682">
        <v>237937.23</v>
      </c>
      <c r="F3682">
        <v>-4.7999829722259517E-2</v>
      </c>
      <c r="G3682" t="s">
        <v>108</v>
      </c>
      <c r="H3682">
        <v>0</v>
      </c>
      <c r="I3682" t="s">
        <v>110</v>
      </c>
      <c r="J3682">
        <v>0.20229288772491291</v>
      </c>
      <c r="K3682" t="s">
        <v>108</v>
      </c>
      <c r="L3682">
        <v>3.6632595845416713E-2</v>
      </c>
      <c r="M3682" t="s">
        <v>109</v>
      </c>
      <c r="N3682">
        <v>3.8175630952589192E-8</v>
      </c>
      <c r="O3682" t="s">
        <v>108</v>
      </c>
      <c r="P3682">
        <v>0</v>
      </c>
      <c r="Q3682" t="s">
        <v>110</v>
      </c>
      <c r="R3682">
        <v>0</v>
      </c>
      <c r="S3682" t="s">
        <v>110</v>
      </c>
      <c r="T3682">
        <v>0</v>
      </c>
      <c r="U3682" t="s">
        <v>110</v>
      </c>
      <c r="V3682">
        <v>0</v>
      </c>
      <c r="W3682">
        <v>-11420.95</v>
      </c>
      <c r="X3682">
        <v>0</v>
      </c>
      <c r="Y3682">
        <v>4011.08</v>
      </c>
      <c r="Z3682">
        <v>-8716.26</v>
      </c>
      <c r="AA3682">
        <v>-0.01</v>
      </c>
      <c r="AB3682">
        <v>0</v>
      </c>
      <c r="AC3682">
        <v>0</v>
      </c>
      <c r="AD3682">
        <v>221811.1</v>
      </c>
      <c r="AE3682">
        <v>0.4</v>
      </c>
      <c r="AF3682">
        <v>1</v>
      </c>
      <c r="AG3682">
        <v>0.4</v>
      </c>
      <c r="AH3682" t="s">
        <v>107</v>
      </c>
      <c r="AQ3682">
        <v>88724.44</v>
      </c>
      <c r="AR3682">
        <v>95174.89</v>
      </c>
      <c r="AS3682">
        <v>-6450.45</v>
      </c>
      <c r="AT3682" t="b">
        <v>1</v>
      </c>
      <c r="AU3682">
        <v>-8716.26</v>
      </c>
      <c r="AV3682">
        <v>0.78500000000000003</v>
      </c>
      <c r="AW3682">
        <v>0.24</v>
      </c>
      <c r="AX3682">
        <v>6842.26</v>
      </c>
      <c r="AY3682">
        <v>2091.9</v>
      </c>
      <c r="AZ3682">
        <v>391.81</v>
      </c>
      <c r="BA3682">
        <v>-391.82</v>
      </c>
      <c r="BB3682">
        <v>217.91</v>
      </c>
      <c r="BC3682">
        <v>-173.91</v>
      </c>
      <c r="BD3682">
        <v>133086.66</v>
      </c>
      <c r="BE3682" t="b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</row>
    <row r="3683" spans="1:62" x14ac:dyDescent="0.3">
      <c r="A3683" s="2">
        <v>47118</v>
      </c>
      <c r="B3683" t="s">
        <v>65</v>
      </c>
      <c r="C3683" t="s">
        <v>76</v>
      </c>
      <c r="D3683">
        <v>53</v>
      </c>
      <c r="E3683">
        <v>93105.77</v>
      </c>
      <c r="F3683">
        <v>-6.7817862592725528E-2</v>
      </c>
      <c r="G3683" t="s">
        <v>108</v>
      </c>
      <c r="H3683">
        <v>0</v>
      </c>
      <c r="I3683" t="s">
        <v>110</v>
      </c>
      <c r="J3683">
        <v>0.20654041753675839</v>
      </c>
      <c r="K3683" t="s">
        <v>108</v>
      </c>
      <c r="L3683">
        <v>2.7114601808046E-2</v>
      </c>
      <c r="M3683" t="s">
        <v>109</v>
      </c>
      <c r="N3683">
        <v>4.4184558471621066E-6</v>
      </c>
      <c r="O3683" t="s">
        <v>108</v>
      </c>
      <c r="P3683">
        <v>0</v>
      </c>
      <c r="Q3683" t="s">
        <v>110</v>
      </c>
      <c r="R3683">
        <v>0</v>
      </c>
      <c r="S3683" t="s">
        <v>110</v>
      </c>
      <c r="T3683">
        <v>0</v>
      </c>
      <c r="U3683" t="s">
        <v>110</v>
      </c>
      <c r="V3683">
        <v>0</v>
      </c>
      <c r="W3683">
        <v>-6314.23</v>
      </c>
      <c r="X3683">
        <v>0</v>
      </c>
      <c r="Y3683">
        <v>1602.51</v>
      </c>
      <c r="Z3683">
        <v>-2524.5300000000002</v>
      </c>
      <c r="AA3683">
        <v>-0.41</v>
      </c>
      <c r="AB3683">
        <v>0</v>
      </c>
      <c r="AC3683">
        <v>0</v>
      </c>
      <c r="AD3683">
        <v>85869.11</v>
      </c>
      <c r="AE3683">
        <v>0.4</v>
      </c>
      <c r="AF3683">
        <v>1</v>
      </c>
      <c r="AG3683">
        <v>0.4</v>
      </c>
      <c r="AH3683" t="s">
        <v>107</v>
      </c>
      <c r="AQ3683">
        <v>34347.64</v>
      </c>
      <c r="AR3683">
        <v>37242.31</v>
      </c>
      <c r="AS3683">
        <v>-2894.67</v>
      </c>
      <c r="AT3683" t="b">
        <v>1</v>
      </c>
      <c r="AU3683">
        <v>-2524.5300000000002</v>
      </c>
      <c r="AV3683">
        <v>0.78500000000000003</v>
      </c>
      <c r="AW3683">
        <v>0.24</v>
      </c>
      <c r="AX3683">
        <v>1981.75</v>
      </c>
      <c r="AY3683">
        <v>605.89</v>
      </c>
      <c r="AZ3683">
        <v>-912.91</v>
      </c>
      <c r="BA3683">
        <v>912.5</v>
      </c>
      <c r="BB3683">
        <v>63.11</v>
      </c>
      <c r="BC3683">
        <v>975.61</v>
      </c>
      <c r="BD3683">
        <v>51521.46</v>
      </c>
      <c r="BE3683" t="b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</row>
    <row r="3684" spans="1:62" x14ac:dyDescent="0.3">
      <c r="A3684" s="2">
        <v>47118</v>
      </c>
      <c r="B3684" t="s">
        <v>65</v>
      </c>
      <c r="C3684" t="s">
        <v>77</v>
      </c>
      <c r="D3684">
        <v>52</v>
      </c>
      <c r="E3684">
        <v>273612.53999999998</v>
      </c>
      <c r="F3684">
        <v>-4.9831075094906023E-2</v>
      </c>
      <c r="G3684" t="s">
        <v>108</v>
      </c>
      <c r="H3684">
        <v>0</v>
      </c>
      <c r="I3684" t="s">
        <v>110</v>
      </c>
      <c r="J3684">
        <v>0.21369987751009811</v>
      </c>
      <c r="K3684" t="s">
        <v>108</v>
      </c>
      <c r="L3684">
        <v>2.9670460075884749E-2</v>
      </c>
      <c r="M3684" t="s">
        <v>109</v>
      </c>
      <c r="N3684">
        <v>5.0744418899622498E-8</v>
      </c>
      <c r="O3684" t="s">
        <v>108</v>
      </c>
      <c r="P3684">
        <v>0</v>
      </c>
      <c r="Q3684" t="s">
        <v>110</v>
      </c>
      <c r="R3684">
        <v>0</v>
      </c>
      <c r="S3684" t="s">
        <v>110</v>
      </c>
      <c r="T3684">
        <v>0</v>
      </c>
      <c r="U3684" t="s">
        <v>110</v>
      </c>
      <c r="V3684">
        <v>0</v>
      </c>
      <c r="W3684">
        <v>-13634.41</v>
      </c>
      <c r="X3684">
        <v>0</v>
      </c>
      <c r="Y3684">
        <v>4872.58</v>
      </c>
      <c r="Z3684">
        <v>-8118.21</v>
      </c>
      <c r="AA3684">
        <v>-0.01</v>
      </c>
      <c r="AB3684">
        <v>0</v>
      </c>
      <c r="AC3684">
        <v>0</v>
      </c>
      <c r="AD3684">
        <v>256732.49</v>
      </c>
      <c r="AE3684">
        <v>0.4</v>
      </c>
      <c r="AF3684">
        <v>1</v>
      </c>
      <c r="AG3684">
        <v>0.4</v>
      </c>
      <c r="AH3684" t="s">
        <v>107</v>
      </c>
      <c r="AQ3684">
        <v>102693</v>
      </c>
      <c r="AR3684">
        <v>109445.02</v>
      </c>
      <c r="AS3684">
        <v>-6752.02</v>
      </c>
      <c r="AT3684" t="b">
        <v>1</v>
      </c>
      <c r="AU3684">
        <v>-8118.21</v>
      </c>
      <c r="AV3684">
        <v>0.78500000000000003</v>
      </c>
      <c r="AW3684">
        <v>0.24</v>
      </c>
      <c r="AX3684">
        <v>6372.79</v>
      </c>
      <c r="AY3684">
        <v>1948.37</v>
      </c>
      <c r="AZ3684">
        <v>-379.23</v>
      </c>
      <c r="BA3684">
        <v>379.21</v>
      </c>
      <c r="BB3684">
        <v>202.96</v>
      </c>
      <c r="BC3684">
        <v>582.16999999999996</v>
      </c>
      <c r="BD3684">
        <v>154039.49</v>
      </c>
      <c r="BE3684" t="b">
        <v>0</v>
      </c>
      <c r="BF3684">
        <v>0</v>
      </c>
      <c r="BG3684">
        <v>0</v>
      </c>
      <c r="BH3684">
        <v>0</v>
      </c>
      <c r="BI3684">
        <v>0</v>
      </c>
      <c r="BJ3684">
        <v>0</v>
      </c>
    </row>
    <row r="3685" spans="1:62" x14ac:dyDescent="0.3">
      <c r="A3685" s="2">
        <v>47118</v>
      </c>
      <c r="B3685" t="s">
        <v>65</v>
      </c>
      <c r="C3685" t="s">
        <v>78</v>
      </c>
      <c r="D3685">
        <v>51</v>
      </c>
      <c r="E3685">
        <v>76183.28</v>
      </c>
      <c r="F3685">
        <v>-7.4106025912003839E-2</v>
      </c>
      <c r="G3685" t="s">
        <v>108</v>
      </c>
      <c r="H3685">
        <v>0</v>
      </c>
      <c r="I3685" t="s">
        <v>110</v>
      </c>
      <c r="J3685">
        <v>0.21029364498871081</v>
      </c>
      <c r="K3685" t="s">
        <v>108</v>
      </c>
      <c r="L3685">
        <v>3.3701986143291493E-2</v>
      </c>
      <c r="M3685" t="s">
        <v>109</v>
      </c>
      <c r="N3685">
        <v>4.854331102475644E-8</v>
      </c>
      <c r="O3685" t="s">
        <v>108</v>
      </c>
      <c r="P3685">
        <v>0</v>
      </c>
      <c r="Q3685" t="s">
        <v>110</v>
      </c>
      <c r="R3685">
        <v>0</v>
      </c>
      <c r="S3685" t="s">
        <v>110</v>
      </c>
      <c r="T3685">
        <v>0</v>
      </c>
      <c r="U3685" t="s">
        <v>110</v>
      </c>
      <c r="V3685">
        <v>0</v>
      </c>
      <c r="W3685">
        <v>-5645.64</v>
      </c>
      <c r="X3685">
        <v>0</v>
      </c>
      <c r="Y3685">
        <v>1335.07</v>
      </c>
      <c r="Z3685">
        <v>-2567.5300000000002</v>
      </c>
      <c r="AA3685">
        <v>0</v>
      </c>
      <c r="AB3685">
        <v>0</v>
      </c>
      <c r="AC3685">
        <v>0</v>
      </c>
      <c r="AD3685">
        <v>69305.179999999993</v>
      </c>
      <c r="AE3685">
        <v>0.4</v>
      </c>
      <c r="AF3685">
        <v>1</v>
      </c>
      <c r="AG3685">
        <v>0.4</v>
      </c>
      <c r="AH3685" t="s">
        <v>107</v>
      </c>
      <c r="AQ3685">
        <v>27722.07</v>
      </c>
      <c r="AR3685">
        <v>30473.31</v>
      </c>
      <c r="AS3685">
        <v>-2751.24</v>
      </c>
      <c r="AT3685" t="b">
        <v>1</v>
      </c>
      <c r="AU3685">
        <v>-2567.5300000000002</v>
      </c>
      <c r="AV3685">
        <v>0.78500000000000003</v>
      </c>
      <c r="AW3685">
        <v>0.24</v>
      </c>
      <c r="AX3685">
        <v>2015.51</v>
      </c>
      <c r="AY3685">
        <v>616.21</v>
      </c>
      <c r="AZ3685">
        <v>-735.73</v>
      </c>
      <c r="BA3685">
        <v>735.73</v>
      </c>
      <c r="BB3685">
        <v>64.19</v>
      </c>
      <c r="BC3685">
        <v>799.92</v>
      </c>
      <c r="BD3685">
        <v>41583.11</v>
      </c>
      <c r="BE3685" t="b">
        <v>0</v>
      </c>
      <c r="BF3685">
        <v>0</v>
      </c>
      <c r="BG3685">
        <v>0</v>
      </c>
      <c r="BH3685">
        <v>0</v>
      </c>
      <c r="BI3685">
        <v>0</v>
      </c>
      <c r="BJ3685">
        <v>0</v>
      </c>
    </row>
    <row r="3686" spans="1:62" x14ac:dyDescent="0.3">
      <c r="A3686" s="2">
        <v>47118</v>
      </c>
      <c r="B3686" t="s">
        <v>65</v>
      </c>
      <c r="C3686" t="s">
        <v>79</v>
      </c>
      <c r="D3686">
        <v>50</v>
      </c>
      <c r="E3686">
        <v>262158.45</v>
      </c>
      <c r="F3686">
        <v>-4.8303925676019023E-2</v>
      </c>
      <c r="G3686" t="s">
        <v>108</v>
      </c>
      <c r="H3686">
        <v>0</v>
      </c>
      <c r="I3686" t="s">
        <v>110</v>
      </c>
      <c r="J3686">
        <v>0.21291986301532681</v>
      </c>
      <c r="K3686" t="s">
        <v>108</v>
      </c>
      <c r="L3686">
        <v>3.4761301289032751E-2</v>
      </c>
      <c r="M3686" t="s">
        <v>109</v>
      </c>
      <c r="N3686">
        <v>8.7161519528490938E-7</v>
      </c>
      <c r="O3686" t="s">
        <v>108</v>
      </c>
      <c r="P3686">
        <v>0</v>
      </c>
      <c r="Q3686" t="s">
        <v>110</v>
      </c>
      <c r="R3686">
        <v>0</v>
      </c>
      <c r="S3686" t="s">
        <v>110</v>
      </c>
      <c r="T3686">
        <v>0</v>
      </c>
      <c r="U3686" t="s">
        <v>110</v>
      </c>
      <c r="V3686">
        <v>0</v>
      </c>
      <c r="W3686">
        <v>-12663.28</v>
      </c>
      <c r="X3686">
        <v>0</v>
      </c>
      <c r="Y3686">
        <v>4651.5600000000004</v>
      </c>
      <c r="Z3686">
        <v>-9112.9699999999993</v>
      </c>
      <c r="AA3686">
        <v>-0.23</v>
      </c>
      <c r="AB3686">
        <v>0</v>
      </c>
      <c r="AC3686">
        <v>0</v>
      </c>
      <c r="AD3686">
        <v>245033.53</v>
      </c>
      <c r="AE3686">
        <v>0.4</v>
      </c>
      <c r="AF3686">
        <v>1</v>
      </c>
      <c r="AG3686">
        <v>0.4</v>
      </c>
      <c r="AH3686" t="s">
        <v>107</v>
      </c>
      <c r="AQ3686">
        <v>98013.41</v>
      </c>
      <c r="AR3686">
        <v>104863.38</v>
      </c>
      <c r="AS3686">
        <v>-6849.97</v>
      </c>
      <c r="AT3686" t="b">
        <v>1</v>
      </c>
      <c r="AU3686">
        <v>-9112.9699999999993</v>
      </c>
      <c r="AV3686">
        <v>0.78500000000000003</v>
      </c>
      <c r="AW3686">
        <v>0.24</v>
      </c>
      <c r="AX3686">
        <v>7153.68</v>
      </c>
      <c r="AY3686">
        <v>2187.11</v>
      </c>
      <c r="AZ3686">
        <v>303.70999999999998</v>
      </c>
      <c r="BA3686">
        <v>-303.94</v>
      </c>
      <c r="BB3686">
        <v>227.82</v>
      </c>
      <c r="BC3686">
        <v>-76.12</v>
      </c>
      <c r="BD3686">
        <v>147020.12</v>
      </c>
      <c r="BE3686" t="b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</row>
    <row r="3687" spans="1:62" x14ac:dyDescent="0.3">
      <c r="A3687" s="2">
        <v>47118</v>
      </c>
      <c r="B3687" t="s">
        <v>65</v>
      </c>
      <c r="C3687" t="s">
        <v>80</v>
      </c>
      <c r="D3687">
        <v>49</v>
      </c>
      <c r="E3687">
        <v>248643.27</v>
      </c>
      <c r="F3687">
        <v>-5.2253079804861997E-2</v>
      </c>
      <c r="G3687" t="s">
        <v>108</v>
      </c>
      <c r="H3687">
        <v>0</v>
      </c>
      <c r="I3687" t="s">
        <v>110</v>
      </c>
      <c r="J3687">
        <v>0.2228468817247804</v>
      </c>
      <c r="K3687" t="s">
        <v>108</v>
      </c>
      <c r="L3687">
        <v>3.2226318343723477E-2</v>
      </c>
      <c r="M3687" t="s">
        <v>109</v>
      </c>
      <c r="N3687">
        <v>1.634662593214923E-8</v>
      </c>
      <c r="O3687" t="s">
        <v>108</v>
      </c>
      <c r="P3687">
        <v>0</v>
      </c>
      <c r="Q3687" t="s">
        <v>110</v>
      </c>
      <c r="R3687">
        <v>0</v>
      </c>
      <c r="S3687" t="s">
        <v>110</v>
      </c>
      <c r="T3687">
        <v>0</v>
      </c>
      <c r="U3687" t="s">
        <v>110</v>
      </c>
      <c r="V3687">
        <v>0</v>
      </c>
      <c r="W3687">
        <v>-12992.38</v>
      </c>
      <c r="X3687">
        <v>0</v>
      </c>
      <c r="Y3687">
        <v>4617.45</v>
      </c>
      <c r="Z3687">
        <v>-8012.86</v>
      </c>
      <c r="AA3687">
        <v>0</v>
      </c>
      <c r="AB3687">
        <v>0</v>
      </c>
      <c r="AC3687">
        <v>0</v>
      </c>
      <c r="AD3687">
        <v>232255.48</v>
      </c>
      <c r="AE3687">
        <v>0.4</v>
      </c>
      <c r="AF3687">
        <v>1</v>
      </c>
      <c r="AG3687">
        <v>0.4</v>
      </c>
      <c r="AH3687" t="s">
        <v>107</v>
      </c>
      <c r="AQ3687">
        <v>92902.19</v>
      </c>
      <c r="AR3687">
        <v>99457.31</v>
      </c>
      <c r="AS3687">
        <v>-6555.12</v>
      </c>
      <c r="AT3687" t="b">
        <v>1</v>
      </c>
      <c r="AU3687">
        <v>-8012.86</v>
      </c>
      <c r="AV3687">
        <v>0.78500000000000003</v>
      </c>
      <c r="AW3687">
        <v>0.24</v>
      </c>
      <c r="AX3687">
        <v>6290.09</v>
      </c>
      <c r="AY3687">
        <v>1923.09</v>
      </c>
      <c r="AZ3687">
        <v>-265.02</v>
      </c>
      <c r="BA3687">
        <v>265.02</v>
      </c>
      <c r="BB3687">
        <v>200.32</v>
      </c>
      <c r="BC3687">
        <v>465.34</v>
      </c>
      <c r="BD3687">
        <v>139353.29</v>
      </c>
      <c r="BE3687" t="b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</row>
    <row r="3688" spans="1:62" x14ac:dyDescent="0.3">
      <c r="A3688" s="2">
        <v>47118</v>
      </c>
      <c r="B3688" t="s">
        <v>65</v>
      </c>
      <c r="C3688" t="s">
        <v>81</v>
      </c>
      <c r="D3688">
        <v>48</v>
      </c>
      <c r="E3688">
        <v>297203.61</v>
      </c>
      <c r="F3688">
        <v>-5.0379575412188009E-2</v>
      </c>
      <c r="G3688" t="s">
        <v>108</v>
      </c>
      <c r="H3688">
        <v>0</v>
      </c>
      <c r="I3688" t="s">
        <v>110</v>
      </c>
      <c r="J3688">
        <v>0.22171363052451809</v>
      </c>
      <c r="K3688" t="s">
        <v>108</v>
      </c>
      <c r="L3688">
        <v>3.3377694797324997E-2</v>
      </c>
      <c r="M3688" t="s">
        <v>109</v>
      </c>
      <c r="N3688">
        <v>8.4564902599187808E-7</v>
      </c>
      <c r="O3688" t="s">
        <v>108</v>
      </c>
      <c r="P3688">
        <v>0</v>
      </c>
      <c r="Q3688" t="s">
        <v>110</v>
      </c>
      <c r="R3688">
        <v>0</v>
      </c>
      <c r="S3688" t="s">
        <v>110</v>
      </c>
      <c r="T3688">
        <v>0</v>
      </c>
      <c r="U3688" t="s">
        <v>110</v>
      </c>
      <c r="V3688">
        <v>0</v>
      </c>
      <c r="W3688">
        <v>-14972.99</v>
      </c>
      <c r="X3688">
        <v>0</v>
      </c>
      <c r="Y3688">
        <v>5491.17</v>
      </c>
      <c r="Z3688">
        <v>-9919.9699999999993</v>
      </c>
      <c r="AA3688">
        <v>-0.25</v>
      </c>
      <c r="AB3688">
        <v>0</v>
      </c>
      <c r="AC3688">
        <v>0</v>
      </c>
      <c r="AD3688">
        <v>277801.57</v>
      </c>
      <c r="AE3688">
        <v>0.4</v>
      </c>
      <c r="AF3688">
        <v>1</v>
      </c>
      <c r="AG3688">
        <v>0.4</v>
      </c>
      <c r="AH3688" t="s">
        <v>107</v>
      </c>
      <c r="AQ3688">
        <v>111120.63</v>
      </c>
      <c r="AR3688">
        <v>118881.44</v>
      </c>
      <c r="AS3688">
        <v>-7760.82</v>
      </c>
      <c r="AT3688" t="b">
        <v>1</v>
      </c>
      <c r="AU3688">
        <v>-9919.9699999999993</v>
      </c>
      <c r="AV3688">
        <v>0.78500000000000003</v>
      </c>
      <c r="AW3688">
        <v>0.24</v>
      </c>
      <c r="AX3688">
        <v>7787.18</v>
      </c>
      <c r="AY3688">
        <v>2380.79</v>
      </c>
      <c r="AZ3688">
        <v>26.36</v>
      </c>
      <c r="BA3688">
        <v>-26.61</v>
      </c>
      <c r="BB3688">
        <v>248</v>
      </c>
      <c r="BC3688">
        <v>221.39</v>
      </c>
      <c r="BD3688">
        <v>166680.94</v>
      </c>
      <c r="BE3688" t="b">
        <v>0</v>
      </c>
      <c r="BF3688">
        <v>0</v>
      </c>
      <c r="BG3688">
        <v>0</v>
      </c>
      <c r="BH3688">
        <v>0</v>
      </c>
      <c r="BI3688">
        <v>0</v>
      </c>
      <c r="BJ3688">
        <v>0</v>
      </c>
    </row>
    <row r="3689" spans="1:62" x14ac:dyDescent="0.3">
      <c r="A3689" s="2">
        <v>47118</v>
      </c>
      <c r="B3689" t="s">
        <v>65</v>
      </c>
      <c r="C3689" t="s">
        <v>82</v>
      </c>
      <c r="D3689">
        <v>47</v>
      </c>
      <c r="E3689">
        <v>422041.18</v>
      </c>
      <c r="F3689">
        <v>-5.2657319950020792E-2</v>
      </c>
      <c r="G3689" t="s">
        <v>108</v>
      </c>
      <c r="H3689">
        <v>0</v>
      </c>
      <c r="I3689" t="s">
        <v>110</v>
      </c>
      <c r="J3689">
        <v>0.22458417373312109</v>
      </c>
      <c r="K3689" t="s">
        <v>108</v>
      </c>
      <c r="L3689">
        <v>3.2226318343723477E-2</v>
      </c>
      <c r="M3689" t="s">
        <v>109</v>
      </c>
      <c r="N3689">
        <v>1.5210195607393279E-5</v>
      </c>
      <c r="O3689" t="s">
        <v>108</v>
      </c>
      <c r="P3689">
        <v>0</v>
      </c>
      <c r="Q3689" t="s">
        <v>110</v>
      </c>
      <c r="R3689">
        <v>0</v>
      </c>
      <c r="S3689" t="s">
        <v>110</v>
      </c>
      <c r="T3689">
        <v>0</v>
      </c>
      <c r="U3689" t="s">
        <v>110</v>
      </c>
      <c r="V3689">
        <v>0</v>
      </c>
      <c r="W3689">
        <v>-22223.56</v>
      </c>
      <c r="X3689">
        <v>0</v>
      </c>
      <c r="Y3689">
        <v>7898.65</v>
      </c>
      <c r="Z3689">
        <v>-13600.83</v>
      </c>
      <c r="AA3689">
        <v>-6.42</v>
      </c>
      <c r="AB3689">
        <v>0</v>
      </c>
      <c r="AC3689">
        <v>0</v>
      </c>
      <c r="AD3689">
        <v>394109.02</v>
      </c>
      <c r="AE3689">
        <v>0.4</v>
      </c>
      <c r="AF3689">
        <v>1</v>
      </c>
      <c r="AG3689">
        <v>0.4</v>
      </c>
      <c r="AH3689" t="s">
        <v>107</v>
      </c>
      <c r="AQ3689">
        <v>157643.60999999999</v>
      </c>
      <c r="AR3689">
        <v>168816.47</v>
      </c>
      <c r="AS3689">
        <v>-11172.87</v>
      </c>
      <c r="AT3689" t="b">
        <v>1</v>
      </c>
      <c r="AU3689">
        <v>-13600.83</v>
      </c>
      <c r="AV3689">
        <v>0.78500000000000003</v>
      </c>
      <c r="AW3689">
        <v>0.24</v>
      </c>
      <c r="AX3689">
        <v>10676.65</v>
      </c>
      <c r="AY3689">
        <v>3264.2</v>
      </c>
      <c r="AZ3689">
        <v>-496.21</v>
      </c>
      <c r="BA3689">
        <v>489.79</v>
      </c>
      <c r="BB3689">
        <v>340.02</v>
      </c>
      <c r="BC3689">
        <v>829.81</v>
      </c>
      <c r="BD3689">
        <v>236465.41</v>
      </c>
      <c r="BE3689" t="b">
        <v>0</v>
      </c>
      <c r="BF3689">
        <v>0</v>
      </c>
      <c r="BG3689">
        <v>0</v>
      </c>
      <c r="BH3689">
        <v>0</v>
      </c>
      <c r="BI3689">
        <v>0</v>
      </c>
      <c r="BJ3689">
        <v>0</v>
      </c>
    </row>
    <row r="3690" spans="1:62" x14ac:dyDescent="0.3">
      <c r="A3690" s="2">
        <v>47118</v>
      </c>
      <c r="B3690" t="s">
        <v>65</v>
      </c>
      <c r="C3690" t="s">
        <v>83</v>
      </c>
      <c r="D3690">
        <v>46</v>
      </c>
      <c r="E3690">
        <v>448331.69</v>
      </c>
      <c r="F3690">
        <v>-5.3452131706664872E-2</v>
      </c>
      <c r="G3690" t="s">
        <v>108</v>
      </c>
      <c r="H3690">
        <v>0</v>
      </c>
      <c r="I3690" t="s">
        <v>110</v>
      </c>
      <c r="J3690">
        <v>0.22618048075483621</v>
      </c>
      <c r="K3690" t="s">
        <v>108</v>
      </c>
      <c r="L3690">
        <v>3.0505765463052489E-2</v>
      </c>
      <c r="M3690" t="s">
        <v>109</v>
      </c>
      <c r="N3690">
        <v>3.9047944077385508E-4</v>
      </c>
      <c r="O3690" t="s">
        <v>108</v>
      </c>
      <c r="P3690">
        <v>0</v>
      </c>
      <c r="Q3690" t="s">
        <v>110</v>
      </c>
      <c r="R3690">
        <v>0</v>
      </c>
      <c r="S3690" t="s">
        <v>110</v>
      </c>
      <c r="T3690">
        <v>0</v>
      </c>
      <c r="U3690" t="s">
        <v>110</v>
      </c>
      <c r="V3690">
        <v>0</v>
      </c>
      <c r="W3690">
        <v>-23964.28</v>
      </c>
      <c r="X3690">
        <v>0</v>
      </c>
      <c r="Y3690">
        <v>8450.32</v>
      </c>
      <c r="Z3690">
        <v>-13676.7</v>
      </c>
      <c r="AA3690">
        <v>-175.06</v>
      </c>
      <c r="AB3690">
        <v>0</v>
      </c>
      <c r="AC3690">
        <v>0</v>
      </c>
      <c r="AD3690">
        <v>418965.96</v>
      </c>
      <c r="AE3690">
        <v>0.4</v>
      </c>
      <c r="AF3690">
        <v>1</v>
      </c>
      <c r="AG3690">
        <v>0.4</v>
      </c>
      <c r="AH3690" t="s">
        <v>107</v>
      </c>
      <c r="AQ3690">
        <v>167586.38</v>
      </c>
      <c r="AR3690">
        <v>179332.68</v>
      </c>
      <c r="AS3690">
        <v>-11746.29</v>
      </c>
      <c r="AT3690" t="b">
        <v>1</v>
      </c>
      <c r="AU3690">
        <v>-13676.7</v>
      </c>
      <c r="AV3690">
        <v>0.78500000000000003</v>
      </c>
      <c r="AW3690">
        <v>0.24</v>
      </c>
      <c r="AX3690">
        <v>10736.21</v>
      </c>
      <c r="AY3690">
        <v>3282.41</v>
      </c>
      <c r="AZ3690">
        <v>-1010.08</v>
      </c>
      <c r="BA3690">
        <v>835.02</v>
      </c>
      <c r="BB3690">
        <v>341.92</v>
      </c>
      <c r="BC3690">
        <v>1176.93</v>
      </c>
      <c r="BD3690">
        <v>251379.58</v>
      </c>
      <c r="BE3690" t="b">
        <v>0</v>
      </c>
      <c r="BF3690">
        <v>0</v>
      </c>
      <c r="BG3690">
        <v>0</v>
      </c>
      <c r="BH3690">
        <v>0</v>
      </c>
      <c r="BI3690">
        <v>0</v>
      </c>
      <c r="BJ3690">
        <v>0</v>
      </c>
    </row>
    <row r="3691" spans="1:62" x14ac:dyDescent="0.3">
      <c r="A3691" s="2">
        <v>47118</v>
      </c>
      <c r="B3691" t="s">
        <v>65</v>
      </c>
      <c r="C3691" t="s">
        <v>84</v>
      </c>
      <c r="D3691">
        <v>45</v>
      </c>
      <c r="E3691">
        <v>784507.02</v>
      </c>
      <c r="F3691">
        <v>-4.5435682690125087E-2</v>
      </c>
      <c r="G3691" t="s">
        <v>108</v>
      </c>
      <c r="H3691">
        <v>0</v>
      </c>
      <c r="I3691" t="s">
        <v>110</v>
      </c>
      <c r="J3691">
        <v>0.25476575643196642</v>
      </c>
      <c r="K3691" t="s">
        <v>108</v>
      </c>
      <c r="L3691">
        <v>3.2226318343723477E-2</v>
      </c>
      <c r="M3691" t="s">
        <v>109</v>
      </c>
      <c r="N3691">
        <v>8.7803010489768676E-9</v>
      </c>
      <c r="O3691" t="s">
        <v>108</v>
      </c>
      <c r="P3691">
        <v>0</v>
      </c>
      <c r="Q3691" t="s">
        <v>110</v>
      </c>
      <c r="R3691">
        <v>0</v>
      </c>
      <c r="S3691" t="s">
        <v>110</v>
      </c>
      <c r="T3691">
        <v>0</v>
      </c>
      <c r="U3691" t="s">
        <v>110</v>
      </c>
      <c r="V3691">
        <v>0</v>
      </c>
      <c r="W3691">
        <v>-35644.61</v>
      </c>
      <c r="X3691">
        <v>0</v>
      </c>
      <c r="Y3691">
        <v>16655.46</v>
      </c>
      <c r="Z3691">
        <v>-25281.77</v>
      </c>
      <c r="AA3691">
        <v>-0.01</v>
      </c>
      <c r="AB3691">
        <v>0</v>
      </c>
      <c r="AC3691">
        <v>0</v>
      </c>
      <c r="AD3691">
        <v>740236.09</v>
      </c>
      <c r="AE3691">
        <v>0.394596</v>
      </c>
      <c r="AF3691">
        <v>1</v>
      </c>
      <c r="AG3691">
        <v>0.394596</v>
      </c>
      <c r="AH3691" t="s">
        <v>107</v>
      </c>
      <c r="AQ3691">
        <v>292093.96000000002</v>
      </c>
      <c r="AR3691">
        <v>302473.61</v>
      </c>
      <c r="AS3691">
        <v>-10379.65</v>
      </c>
      <c r="AT3691" t="b">
        <v>1</v>
      </c>
      <c r="AU3691">
        <v>-25281.77</v>
      </c>
      <c r="AV3691">
        <v>0.78500000000000003</v>
      </c>
      <c r="AW3691">
        <v>0.24</v>
      </c>
      <c r="AX3691">
        <v>19846.189999999999</v>
      </c>
      <c r="AY3691">
        <v>6067.63</v>
      </c>
      <c r="AZ3691">
        <v>9466.5400000000009</v>
      </c>
      <c r="BA3691">
        <v>-9466.5499999999993</v>
      </c>
      <c r="BB3691">
        <v>632.04</v>
      </c>
      <c r="BC3691">
        <v>-8834.5</v>
      </c>
      <c r="BD3691">
        <v>448142.13</v>
      </c>
      <c r="BE3691" t="b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</row>
    <row r="3692" spans="1:62" x14ac:dyDescent="0.3">
      <c r="A3692" s="2">
        <v>47118</v>
      </c>
      <c r="B3692" t="s">
        <v>65</v>
      </c>
      <c r="C3692" t="s">
        <v>85</v>
      </c>
      <c r="D3692">
        <v>44</v>
      </c>
      <c r="E3692">
        <v>469334.66</v>
      </c>
      <c r="F3692">
        <v>-5.5967428643993497E-2</v>
      </c>
      <c r="G3692" t="s">
        <v>108</v>
      </c>
      <c r="H3692">
        <v>0</v>
      </c>
      <c r="I3692" t="s">
        <v>110</v>
      </c>
      <c r="J3692">
        <v>0.25076058222603731</v>
      </c>
      <c r="K3692" t="s">
        <v>108</v>
      </c>
      <c r="L3692">
        <v>2.7949907195213751E-2</v>
      </c>
      <c r="M3692" t="s">
        <v>109</v>
      </c>
      <c r="N3692">
        <v>1.7033637972547631E-9</v>
      </c>
      <c r="O3692" t="s">
        <v>108</v>
      </c>
      <c r="P3692">
        <v>0</v>
      </c>
      <c r="Q3692" t="s">
        <v>110</v>
      </c>
      <c r="R3692">
        <v>0</v>
      </c>
      <c r="S3692" t="s">
        <v>110</v>
      </c>
      <c r="T3692">
        <v>0</v>
      </c>
      <c r="U3692" t="s">
        <v>110</v>
      </c>
      <c r="V3692">
        <v>0</v>
      </c>
      <c r="W3692">
        <v>-26267.45</v>
      </c>
      <c r="X3692">
        <v>0</v>
      </c>
      <c r="Y3692">
        <v>9807.5499999999993</v>
      </c>
      <c r="Z3692">
        <v>-13117.86</v>
      </c>
      <c r="AA3692">
        <v>0</v>
      </c>
      <c r="AB3692">
        <v>0</v>
      </c>
      <c r="AC3692">
        <v>0</v>
      </c>
      <c r="AD3692">
        <v>439756.9</v>
      </c>
      <c r="AE3692">
        <v>0.4</v>
      </c>
      <c r="AF3692">
        <v>1</v>
      </c>
      <c r="AG3692">
        <v>0.4</v>
      </c>
      <c r="AH3692" t="s">
        <v>107</v>
      </c>
      <c r="AQ3692">
        <v>175902.76</v>
      </c>
      <c r="AR3692">
        <v>187733.86</v>
      </c>
      <c r="AS3692">
        <v>-11831.1</v>
      </c>
      <c r="AT3692" t="b">
        <v>1</v>
      </c>
      <c r="AU3692">
        <v>-13117.86</v>
      </c>
      <c r="AV3692">
        <v>0.78500000000000003</v>
      </c>
      <c r="AW3692">
        <v>0.24</v>
      </c>
      <c r="AX3692">
        <v>10297.52</v>
      </c>
      <c r="AY3692">
        <v>3148.29</v>
      </c>
      <c r="AZ3692">
        <v>-1533.58</v>
      </c>
      <c r="BA3692">
        <v>1533.58</v>
      </c>
      <c r="BB3692">
        <v>327.95</v>
      </c>
      <c r="BC3692">
        <v>1861.53</v>
      </c>
      <c r="BD3692">
        <v>263854.14</v>
      </c>
      <c r="BE3692" t="b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</row>
    <row r="3693" spans="1:62" x14ac:dyDescent="0.3">
      <c r="A3693" s="2">
        <v>47118</v>
      </c>
      <c r="B3693" t="s">
        <v>65</v>
      </c>
      <c r="C3693" t="s">
        <v>86</v>
      </c>
      <c r="D3693">
        <v>43</v>
      </c>
      <c r="E3693">
        <v>595475.56000000006</v>
      </c>
      <c r="F3693">
        <v>-4.9501465937464649E-2</v>
      </c>
      <c r="G3693" t="s">
        <v>108</v>
      </c>
      <c r="H3693">
        <v>0</v>
      </c>
      <c r="I3693" t="s">
        <v>110</v>
      </c>
      <c r="J3693">
        <v>0.24379599683699191</v>
      </c>
      <c r="K3693" t="s">
        <v>108</v>
      </c>
      <c r="L3693">
        <v>2.7114601808046E-2</v>
      </c>
      <c r="M3693" t="s">
        <v>109</v>
      </c>
      <c r="N3693">
        <v>0</v>
      </c>
      <c r="O3693" t="s">
        <v>108</v>
      </c>
      <c r="P3693">
        <v>0</v>
      </c>
      <c r="Q3693" t="s">
        <v>110</v>
      </c>
      <c r="R3693">
        <v>0</v>
      </c>
      <c r="S3693" t="s">
        <v>110</v>
      </c>
      <c r="T3693">
        <v>0</v>
      </c>
      <c r="U3693" t="s">
        <v>110</v>
      </c>
      <c r="V3693">
        <v>0</v>
      </c>
      <c r="W3693">
        <v>-29476.91</v>
      </c>
      <c r="X3693">
        <v>0</v>
      </c>
      <c r="Y3693">
        <v>12097.88</v>
      </c>
      <c r="Z3693">
        <v>-16146.08</v>
      </c>
      <c r="AA3693">
        <v>0</v>
      </c>
      <c r="AB3693">
        <v>0</v>
      </c>
      <c r="AC3693">
        <v>0</v>
      </c>
      <c r="AD3693">
        <v>561950.44999999995</v>
      </c>
      <c r="AE3693">
        <v>0.21196999999999999</v>
      </c>
      <c r="AF3693">
        <v>1</v>
      </c>
      <c r="AG3693">
        <v>0.21196999999999999</v>
      </c>
      <c r="AH3693" t="s">
        <v>107</v>
      </c>
      <c r="AQ3693">
        <v>119116.81</v>
      </c>
      <c r="AR3693">
        <v>123301.7</v>
      </c>
      <c r="AS3693">
        <v>-4184.88</v>
      </c>
      <c r="AT3693" t="b">
        <v>1</v>
      </c>
      <c r="AU3693">
        <v>-16146.08</v>
      </c>
      <c r="AV3693">
        <v>0.78500000000000003</v>
      </c>
      <c r="AW3693">
        <v>0.24</v>
      </c>
      <c r="AX3693">
        <v>12674.67</v>
      </c>
      <c r="AY3693">
        <v>3875.06</v>
      </c>
      <c r="AZ3693">
        <v>8489.7900000000009</v>
      </c>
      <c r="BA3693">
        <v>-8489.7900000000009</v>
      </c>
      <c r="BB3693">
        <v>403.65</v>
      </c>
      <c r="BC3693">
        <v>-8086.14</v>
      </c>
      <c r="BD3693">
        <v>442833.63</v>
      </c>
      <c r="BE3693" t="b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</row>
    <row r="3694" spans="1:62" x14ac:dyDescent="0.3">
      <c r="A3694" s="2">
        <v>47118</v>
      </c>
      <c r="B3694" t="s">
        <v>65</v>
      </c>
      <c r="C3694" t="s">
        <v>87</v>
      </c>
      <c r="D3694">
        <v>42</v>
      </c>
      <c r="E3694">
        <v>633960.13</v>
      </c>
      <c r="F3694">
        <v>-5.384113856320677E-2</v>
      </c>
      <c r="G3694" t="s">
        <v>108</v>
      </c>
      <c r="H3694">
        <v>0</v>
      </c>
      <c r="I3694" t="s">
        <v>110</v>
      </c>
      <c r="J3694">
        <v>0.2565973816538652</v>
      </c>
      <c r="K3694" t="s">
        <v>108</v>
      </c>
      <c r="L3694">
        <v>2.6210177993420111E-2</v>
      </c>
      <c r="M3694" t="s">
        <v>109</v>
      </c>
      <c r="N3694">
        <v>2.1733450849089589E-9</v>
      </c>
      <c r="O3694" t="s">
        <v>108</v>
      </c>
      <c r="P3694">
        <v>0</v>
      </c>
      <c r="Q3694" t="s">
        <v>110</v>
      </c>
      <c r="R3694">
        <v>0</v>
      </c>
      <c r="S3694" t="s">
        <v>110</v>
      </c>
      <c r="T3694">
        <v>0</v>
      </c>
      <c r="U3694" t="s">
        <v>110</v>
      </c>
      <c r="V3694">
        <v>0</v>
      </c>
      <c r="W3694">
        <v>-34133.14</v>
      </c>
      <c r="X3694">
        <v>0</v>
      </c>
      <c r="Y3694">
        <v>13556.04</v>
      </c>
      <c r="Z3694">
        <v>-16616.21</v>
      </c>
      <c r="AA3694">
        <v>0</v>
      </c>
      <c r="AB3694">
        <v>0</v>
      </c>
      <c r="AC3694">
        <v>0</v>
      </c>
      <c r="AD3694">
        <v>596766.82999999996</v>
      </c>
      <c r="AE3694">
        <v>0.242831999999